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tables/table2.xml" ContentType="application/vnd.openxmlformats-officedocument.spreadsheetml.table+xml"/>
  <Override PartName="/xl/queryTables/queryTable2.xml" ContentType="application/vnd.openxmlformats-officedocument.spreadsheetml.query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827"/>
  <workbookPr/>
  <mc:AlternateContent xmlns:mc="http://schemas.openxmlformats.org/markup-compatibility/2006">
    <mc:Choice Requires="x15">
      <x15ac:absPath xmlns:x15ac="http://schemas.microsoft.com/office/spreadsheetml/2010/11/ac" url="https://evolutiongaming-my.sharepoint.com/personal/clinton_evolution_com/Documents/Pressmeddelanden/Återköp/2023/Återköp v50 23/"/>
    </mc:Choice>
  </mc:AlternateContent>
  <xr:revisionPtr revIDLastSave="1" documentId="13_ncr:1_{41AF8FFF-6B94-448C-9106-05A1326DAADB}" xr6:coauthVersionLast="47" xr6:coauthVersionMax="47" xr10:uidLastSave="{96C1154F-106F-46F1-90CB-8D069D7661B8}"/>
  <bookViews>
    <workbookView xWindow="-110" yWindow="-110" windowWidth="38620" windowHeight="21220" tabRatio="755" firstSheet="1" activeTab="1" xr2:uid="{00000000-000D-0000-FFFF-FFFF00000000}"/>
  </bookViews>
  <sheets>
    <sheet name="Start" sheetId="5" state="hidden" r:id="rId1"/>
    <sheet name="Buyback Summary" sheetId="4" r:id="rId2"/>
    <sheet name="Weekly Summary" sheetId="11" r:id="rId3"/>
  </sheets>
  <externalReferences>
    <externalReference r:id="rId4"/>
  </externalReferences>
  <definedNames>
    <definedName name="__FDS_HYPERLINK_TOGGLE_STATE__" hidden="1">"ON"</definedName>
    <definedName name="ADTVpercent">OFFSET(#REF!,0,0,[0]!daynr)</definedName>
    <definedName name="ApplyConditionalFormatting">[1]Start!$C$6</definedName>
    <definedName name="AverageDailyVWAP">OFFSET(#REF!,0,0,[0]!daynr)</definedName>
    <definedName name="AveragePurchasePrices">OFFSET(#REF!,0,0,[0]!daynr)</definedName>
    <definedName name="BS_Date">[1]Start!$C$46</definedName>
    <definedName name="BudgetYear">[1]Start!$C$53</definedName>
    <definedName name="CapRatio_BIII">[1]Start!$C$25</definedName>
    <definedName name="closingPrices">OFFSET(#REF!,0,0,[0]!daynr)</definedName>
    <definedName name="Company_Name">Start!$C$5</definedName>
    <definedName name="Cost_Loading_Rate">[1]Start!$C$23</definedName>
    <definedName name="CurrHalf">[1]Start!$C$59</definedName>
    <definedName name="CurrHalfEndDate">[1]Start!$C$67</definedName>
    <definedName name="CurrHalfStartDate">[1]Start!$C$66</definedName>
    <definedName name="CurrQuarter">[1]Start!$C$58</definedName>
    <definedName name="CurrQuarterEndDate">[1]Start!$C$63</definedName>
    <definedName name="CurrQuarterStartDate">[1]Start!$C$62</definedName>
    <definedName name="DailyPurchases">OFFSET(#REF!,0,0,daynr)</definedName>
    <definedName name="DailyVWAP">OFFSET(#REF!,0,0,daynr)</definedName>
    <definedName name="Dashboard_Role">Start!$C$9</definedName>
    <definedName name="Dashboard_Version">Start!$C$10</definedName>
    <definedName name="datelabels">OFFSET(#REF!,0,0,daynr)</definedName>
    <definedName name="daynr">#REF!</definedName>
    <definedName name="discount">OFFSET(#REF!,0,0,daynr)</definedName>
    <definedName name="DTD_Year2">[1]Start!$C$32</definedName>
    <definedName name="Funding_Rate_Visa">[1]Start!$C$19</definedName>
    <definedName name="IncludeCPBJV">'[1]Rev Summary'!$E$1</definedName>
    <definedName name="IncludeSETG">[1]Start!$C$5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420.700196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3A_Date">[1]Start!$C$48</definedName>
    <definedName name="Mappings_ResearchSites">[1]!Mappings_Research[Research Site Name]</definedName>
    <definedName name="Mappings_Sectors">'[1]ML Summary'!$D$9:$D$21</definedName>
    <definedName name="Permissionedregion">[1]Start!$C$12</definedName>
    <definedName name="Permissionedregion2">[1]Start!$C$13</definedName>
    <definedName name="Permissionedregion3">[1]Start!$C$14</definedName>
    <definedName name="PnLStartDate">[1]Start!$C$7</definedName>
    <definedName name="PnLStartDate_DealLevel">[1]Start!$C$8</definedName>
    <definedName name="PurchasePrices">OFFSET(#REF!,0,0,daynr)</definedName>
    <definedName name="Query_from_SES_DW_User_1" localSheetId="1" hidden="1">'Buyback Summary'!#REF!</definedName>
    <definedName name="Query_from_SES_DW_User_1" localSheetId="2" hidden="1">'Weekly Summary'!#REF!</definedName>
    <definedName name="Query_from_SES_DW_User_2" localSheetId="1" hidden="1">'Buyback Summary'!$A$4:$O$19</definedName>
    <definedName name="Query_from_SES_DW_User_2" localSheetId="2" hidden="1">'Weekly Summary'!$B$6:$K$4893</definedName>
    <definedName name="Region_Primary">[1]Start!$C$15</definedName>
    <definedName name="Region_Secondary">[1]Start!$C$16</definedName>
    <definedName name="Region_Tertiary">[1]Start!$C$17</definedName>
    <definedName name="ReportDate">[1]Start!$C$31</definedName>
    <definedName name="ReportDate_ML">[1]Start!$C$38</definedName>
    <definedName name="ReportDate_ML_Americas">[1]Start!$C$40</definedName>
    <definedName name="ReportDate_ML_Asia">[1]Start!$C$41</definedName>
    <definedName name="ReportDate_ML_EMEA">[1]Start!$C$39</definedName>
    <definedName name="ReportDate_PnL_APAC">[1]Start!$C$37</definedName>
    <definedName name="ReportDate_PnL_EMEA">[1]Start!$C$34</definedName>
    <definedName name="ReportDate_PnL_LATAM">[1]Start!$C$36</definedName>
    <definedName name="ReportDate_PnL_NAM">[1]Start!$C$35</definedName>
    <definedName name="ReportDate_Sim">[1]Start!$C$4</definedName>
    <definedName name="ReportingYears">[1]Start!$C$49:$C$52</definedName>
    <definedName name="RWA_Date">[1]Start!$C$44</definedName>
    <definedName name="RWA_Date_PM">[1]Start!$C$45</definedName>
    <definedName name="SelectedChartParam_ML_LTV">'[1]Loans Portfolio'!$N$2</definedName>
    <definedName name="SelectedChartParam_ML_Notional">'[1]Loans Portfolio'!$K$2</definedName>
    <definedName name="SelectedChartParam_ML_Region">'[1]Loans Portfolio'!$M$2</definedName>
    <definedName name="SelectedChartParam_ML_RegionName">'[1]Loans Portfolio'!$M$3</definedName>
    <definedName name="SelectedOptPeriod_Boffin">'[1]Rev Summary'!$A$108</definedName>
    <definedName name="SelectedOptPeriodName_Boffin">'[1]Rev Summary'!$B$108</definedName>
    <definedName name="SelectedOptRegion">'[1]Rev Summary'!$GA$82</definedName>
    <definedName name="SelectedOptRegion_Boffin">'[1]Rev Summary'!$J$108</definedName>
    <definedName name="SelectedOptRegionName">'[1]Rev Summary'!$GW$82</definedName>
    <definedName name="SelectedOptRegionName_Boffin">'[1]Rev Summary'!$K$108</definedName>
    <definedName name="SelectedOptTopBott">'[1]Rev Summary'!$B$82</definedName>
    <definedName name="SelectedProductGroup">'[1]Rev Metrics - Top Trades'!$F$3</definedName>
    <definedName name="SelectedRegion">'[1]Rev Metrics - Top Trades'!$F$2</definedName>
    <definedName name="SelectedYear">'[1]Rev Metrics - Top Trades'!$U$3</definedName>
    <definedName name="SpreadsheetBuilder_1" hidden="1">#REF!</definedName>
    <definedName name="SpreadsheetBuilder_2" hidden="1">#REF!</definedName>
    <definedName name="SpreadsheetBuilder_8" hidden="1">#REF!</definedName>
    <definedName name="TaxRate_Year1">[1]Start!$C$20</definedName>
    <definedName name="TCE_B3S">[1]Start!$C$28</definedName>
    <definedName name="TCE_Date">[1]Start!$C$47</definedName>
    <definedName name="TCE_GSIB_RWA">[1]Start!$C$29</definedName>
    <definedName name="TCE_Mgmt_Buffer">[1]Start!$C$30</definedName>
    <definedName name="Total_Quantity">Start!$C$7</definedName>
    <definedName name="TotalADTV">OFFSET(#REF!,0,0,[0]!daynr)</definedName>
    <definedName name="VisaB_Expiry_Date">[1]Start!$C$71</definedName>
    <definedName name="VisaB_Initial_Trade_Date">[1]Start!$C$70</definedName>
    <definedName name="VisaB_Simulated_End_Date">[1]Start!$C$73</definedName>
    <definedName name="VisaB_Simulated_Start_Date">[1]Start!$C$72</definedName>
    <definedName name="Year1">[1]Start!$C$49</definedName>
    <definedName name="Year2">[1]Start!$C$50</definedName>
    <definedName name="Year3">[1]Start!$C$51</definedName>
    <definedName name="Year4">[1]Start!$C$52</definedName>
    <definedName name="YTDDaysElapsed">[1]Start!$C$54</definedName>
    <definedName name="YTDDaysRemaining">[1]Start!$C$55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20" i="4" l="1"/>
  <c r="I20" i="4"/>
  <c r="H20" i="4" s="1"/>
  <c r="J20" i="4"/>
  <c r="B5" i="4"/>
  <c r="B6" i="4"/>
  <c r="B7" i="4"/>
  <c r="B8" i="4"/>
  <c r="B9" i="4"/>
  <c r="B10" i="4"/>
  <c r="B11" i="4"/>
  <c r="B12" i="4"/>
  <c r="B13" i="4"/>
  <c r="B14" i="4"/>
  <c r="B15" i="4"/>
  <c r="B16" i="4"/>
  <c r="B17" i="4"/>
  <c r="B18" i="4"/>
  <c r="B19" i="4"/>
  <c r="C5" i="4"/>
  <c r="C6" i="4"/>
  <c r="C7" i="4"/>
  <c r="C8" i="4"/>
  <c r="C9" i="4"/>
  <c r="C10" i="4"/>
  <c r="C11" i="4"/>
  <c r="C12" i="4"/>
  <c r="C13" i="4"/>
  <c r="C14" i="4"/>
  <c r="C15" i="4"/>
  <c r="C16" i="4"/>
  <c r="C17" i="4"/>
  <c r="C18" i="4"/>
  <c r="C19" i="4"/>
  <c r="D5" i="4"/>
  <c r="D6" i="4"/>
  <c r="D7" i="4"/>
  <c r="D8" i="4"/>
  <c r="D9" i="4"/>
  <c r="D10" i="4"/>
  <c r="D11" i="4"/>
  <c r="D12" i="4"/>
  <c r="D13" i="4"/>
  <c r="D14" i="4"/>
  <c r="D15" i="4"/>
  <c r="D16" i="4"/>
  <c r="D17" i="4"/>
  <c r="D18" i="4"/>
  <c r="D19" i="4"/>
  <c r="F5" i="4"/>
  <c r="F6" i="4"/>
  <c r="F7" i="4"/>
  <c r="F8" i="4"/>
  <c r="F9" i="4"/>
  <c r="F10" i="4"/>
  <c r="F11" i="4"/>
  <c r="F12" i="4"/>
  <c r="F13" i="4"/>
  <c r="F14" i="4"/>
  <c r="F15" i="4"/>
  <c r="F16" i="4"/>
  <c r="F17" i="4"/>
  <c r="F18" i="4"/>
  <c r="F19" i="4"/>
  <c r="G5" i="4"/>
  <c r="G6" i="4"/>
  <c r="G7" i="4"/>
  <c r="G8" i="4"/>
  <c r="G9" i="4"/>
  <c r="G10" i="4"/>
  <c r="G11" i="4"/>
  <c r="G12" i="4"/>
  <c r="G13" i="4"/>
  <c r="G14" i="4"/>
  <c r="G15" i="4"/>
  <c r="G16" i="4"/>
  <c r="G17" i="4"/>
  <c r="G18" i="4"/>
  <c r="G19" i="4"/>
  <c r="A2" i="11" a="1"/>
  <c r="A2" i="11" s="1"/>
  <c r="B1" i="11" a="1"/>
  <c r="B1" i="11" s="1"/>
  <c r="C5" i="5" a="1"/>
  <c r="C5" i="5" s="1"/>
  <c r="A1" i="4" s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355D83AA-B9B6-4308-B28D-2F9F803EC0D8}" name="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2"/>
      <parameter name="Parameter5" parameterType="cell" cell="Start!$C$10"/>
    </parameters>
  </connection>
  <connection id="2" xr16:uid="{D5EE596D-9EB3-4F56-BEAB-870603F1808E}" name="Weekly Summary" type="1" refreshedVersion="8" background="1" refreshOnLoad="1" saveData="1">
    <dbPr connection="DSN=SES_DW_User;Description=SES_DW_User;UID=gn09039;Trusted_Connection=Yes;APP=Microsoft Office 2016;WSID=LDNGLMWA343132;DATABASE=SES_Prod" command="EXEC u_rptShareBuybacks ?,?,?,?"/>
    <parameters count="5">
      <parameter name="Parameter1" parameterType="cell" refreshOnChange="1" cell="Start!$C$4"/>
      <parameter name="Parameter2" parameterType="cell" cell="Start!$C$9"/>
      <parameter name="Parameter3" parameterType="cell" cell="Start!$C$10"/>
      <parameter name="Parameter4" parameterType="cell" cell="Start!$H$3"/>
      <parameter name="Parameter5" parameterType="cell" cell="Start!$C$10"/>
    </parameters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9155" uniqueCount="8023">
  <si>
    <t>Data Parameters</t>
  </si>
  <si>
    <t>Run Report as of</t>
  </si>
  <si>
    <t>Enter the date you want to run report as of; keep it blank for the latest date</t>
  </si>
  <si>
    <t>User</t>
  </si>
  <si>
    <t>Role Required for this Dashboard</t>
  </si>
  <si>
    <t>Version Number of this Dashboard</t>
  </si>
  <si>
    <t>v1.0</t>
  </si>
  <si>
    <t>SES_ShareBuybacks_User</t>
  </si>
  <si>
    <t>Trade Date</t>
  </si>
  <si>
    <t>Daily Number of Shares Purchased</t>
  </si>
  <si>
    <t>Company Name</t>
  </si>
  <si>
    <t>Project Name</t>
  </si>
  <si>
    <t>Enter the name of the Project</t>
  </si>
  <si>
    <t>Total Quantity</t>
  </si>
  <si>
    <t>Settlement Date</t>
  </si>
  <si>
    <t>TradeFillsAsc</t>
  </si>
  <si>
    <t>Currency</t>
  </si>
  <si>
    <t>Price</t>
  </si>
  <si>
    <t xml:space="preserve">Date: </t>
  </si>
  <si>
    <t>Cumulative Shares Purchased</t>
  </si>
  <si>
    <t>Project Enophile</t>
  </si>
  <si>
    <t>Daily Purchase Amount</t>
  </si>
  <si>
    <t>VWAP</t>
  </si>
  <si>
    <t>Cumulative Purchase Amount</t>
  </si>
  <si>
    <t>Cumulative Average Price per Share</t>
  </si>
  <si>
    <t>Highest Price paid per Share</t>
  </si>
  <si>
    <t>Lowest Price paid per Share</t>
  </si>
  <si>
    <t>B/S</t>
  </si>
  <si>
    <t>ISIN</t>
  </si>
  <si>
    <t>Trade Time</t>
  </si>
  <si>
    <t>Trading Venue</t>
  </si>
  <si>
    <t>Transaction ID</t>
  </si>
  <si>
    <t>Volume</t>
  </si>
  <si>
    <t>SEK</t>
  </si>
  <si>
    <t>B</t>
  </si>
  <si>
    <t>SE0012673267</t>
  </si>
  <si>
    <t>XSTO</t>
  </si>
  <si>
    <t>EVOLUTION AB</t>
  </si>
  <si>
    <t>Summary</t>
  </si>
  <si>
    <t>Total</t>
  </si>
  <si>
    <t>Daily Average Price Paid</t>
  </si>
  <si>
    <t>27-Nov-23</t>
  </si>
  <si>
    <t>28-Nov-23</t>
  </si>
  <si>
    <t>29-Nov-23</t>
  </si>
  <si>
    <t>Total Treasury Shares Owned by Evolution</t>
  </si>
  <si>
    <t>30-Nov-23</t>
  </si>
  <si>
    <t>09:54:46</t>
  </si>
  <si>
    <t>01-Dec-23</t>
  </si>
  <si>
    <t>08:11:22</t>
  </si>
  <si>
    <t>15:01:09</t>
  </si>
  <si>
    <t>TradeFillsWeekly</t>
  </si>
  <si>
    <t>Weekly Individual trade details:</t>
  </si>
  <si>
    <t>11:48:37</t>
  </si>
  <si>
    <t>16:19:50</t>
  </si>
  <si>
    <t>04-Dec-23</t>
  </si>
  <si>
    <t>05-Dec-23</t>
  </si>
  <si>
    <t>08:06:05</t>
  </si>
  <si>
    <t>08:35:28</t>
  </si>
  <si>
    <t>11:45:26</t>
  </si>
  <si>
    <t>14:05:41</t>
  </si>
  <si>
    <t>14:13:12</t>
  </si>
  <si>
    <t>14:47:05</t>
  </si>
  <si>
    <t>14:53:45</t>
  </si>
  <si>
    <t>14:56:57</t>
  </si>
  <si>
    <t>15:13:05</t>
  </si>
  <si>
    <t>15:47:02</t>
  </si>
  <si>
    <t>15:57:16</t>
  </si>
  <si>
    <t>16:03:34</t>
  </si>
  <si>
    <t>16:23:33</t>
  </si>
  <si>
    <t>16:15:35</t>
  </si>
  <si>
    <t>15:45:25</t>
  </si>
  <si>
    <t>15:17:25</t>
  </si>
  <si>
    <t>15:09:50</t>
  </si>
  <si>
    <t>15:08:53</t>
  </si>
  <si>
    <t>14:31:58</t>
  </si>
  <si>
    <t>10:36:44</t>
  </si>
  <si>
    <t>08:28:34</t>
  </si>
  <si>
    <t>08:21:07</t>
  </si>
  <si>
    <t>08:14:02</t>
  </si>
  <si>
    <t>08:02:05</t>
  </si>
  <si>
    <t>08:01:57</t>
  </si>
  <si>
    <t>Total Outstanding Shares</t>
  </si>
  <si>
    <t>06-Dec-23</t>
  </si>
  <si>
    <t>08:04:54</t>
  </si>
  <si>
    <t>08:04:55</t>
  </si>
  <si>
    <t>08:17:02</t>
  </si>
  <si>
    <t>09:21:16</t>
  </si>
  <si>
    <t>09:25:07</t>
  </si>
  <si>
    <t>10:30:06</t>
  </si>
  <si>
    <t>10:47:32</t>
  </si>
  <si>
    <t>11:31:14</t>
  </si>
  <si>
    <t>12:33:59</t>
  </si>
  <si>
    <t>14:11:44</t>
  </si>
  <si>
    <t>14:33:00</t>
  </si>
  <si>
    <t>14:56:43</t>
  </si>
  <si>
    <t>15:18:46</t>
  </si>
  <si>
    <t>15:21:32</t>
  </si>
  <si>
    <t>15:33:00</t>
  </si>
  <si>
    <t>15:50:00</t>
  </si>
  <si>
    <t>16:15:01</t>
  </si>
  <si>
    <t>Underlying Shares</t>
  </si>
  <si>
    <t>07-Dec-23</t>
  </si>
  <si>
    <t>08:02:02</t>
  </si>
  <si>
    <t>08:03:12</t>
  </si>
  <si>
    <t>08:07:27</t>
  </si>
  <si>
    <t>08:18:16</t>
  </si>
  <si>
    <t>08:18:22</t>
  </si>
  <si>
    <t>08:21:13</t>
  </si>
  <si>
    <t>09:36:01</t>
  </si>
  <si>
    <t>09:51:20</t>
  </si>
  <si>
    <t>09:53:13</t>
  </si>
  <si>
    <t>12:46:26</t>
  </si>
  <si>
    <t>13:11:06</t>
  </si>
  <si>
    <t>14:10:53</t>
  </si>
  <si>
    <t>14:15:12</t>
  </si>
  <si>
    <t>14:47:02</t>
  </si>
  <si>
    <t>14:47:36</t>
  </si>
  <si>
    <t>15:49:02</t>
  </si>
  <si>
    <t>16:17:02</t>
  </si>
  <si>
    <t>08-Dec-23</t>
  </si>
  <si>
    <t>08:06:06</t>
  </si>
  <si>
    <t>08:06:59</t>
  </si>
  <si>
    <t>08:08:57</t>
  </si>
  <si>
    <t>08:13:06</t>
  </si>
  <si>
    <t>08:14:58</t>
  </si>
  <si>
    <t>08:34:34</t>
  </si>
  <si>
    <t>08:47:35</t>
  </si>
  <si>
    <t>08:57:54</t>
  </si>
  <si>
    <t>09:13:55</t>
  </si>
  <si>
    <t>10:02:44</t>
  </si>
  <si>
    <t>10:28:13</t>
  </si>
  <si>
    <t>12:45:30</t>
  </si>
  <si>
    <t>14:28:02</t>
  </si>
  <si>
    <t>15:14:28</t>
  </si>
  <si>
    <t>15:16:31</t>
  </si>
  <si>
    <t>11-Dec-23</t>
  </si>
  <si>
    <t>11-Dec-2023</t>
  </si>
  <si>
    <t>08:01:31</t>
  </si>
  <si>
    <t>xVq8N3RV8cL</t>
  </si>
  <si>
    <t>08:01:33</t>
  </si>
  <si>
    <t>xVq8N3RV8aq</t>
  </si>
  <si>
    <t>xVq8N3RV8ao</t>
  </si>
  <si>
    <t>xVq8N3RVBTc</t>
  </si>
  <si>
    <t>xVq8N3RVBGu</t>
  </si>
  <si>
    <t>xVq8N3RVBKM</t>
  </si>
  <si>
    <t>08:02:27</t>
  </si>
  <si>
    <t>xVq8N3RVB73</t>
  </si>
  <si>
    <t>xVq8N3RVB7$</t>
  </si>
  <si>
    <t>xVq8N3RVB7w</t>
  </si>
  <si>
    <t>08:02:28</t>
  </si>
  <si>
    <t>xVq8N3RVB4q</t>
  </si>
  <si>
    <t>08:02:31</t>
  </si>
  <si>
    <t>xVq8N3RVB5h</t>
  </si>
  <si>
    <t>xVq8N3RVB5f</t>
  </si>
  <si>
    <t>xVq8N3RVB5Z</t>
  </si>
  <si>
    <t>08:02:59</t>
  </si>
  <si>
    <t>xVq8N3RVBsG</t>
  </si>
  <si>
    <t>xVq8N3RVBsE</t>
  </si>
  <si>
    <t>xVq8N3RVBef</t>
  </si>
  <si>
    <t>xVq8N3RVBeZ</t>
  </si>
  <si>
    <t>xVq8N3RVBeX</t>
  </si>
  <si>
    <t>xVq8N3RVBfL</t>
  </si>
  <si>
    <t>08:03:21</t>
  </si>
  <si>
    <t>xVq8N3RVBiN</t>
  </si>
  <si>
    <t>08:03:22</t>
  </si>
  <si>
    <t>xVq8N3RVBiy</t>
  </si>
  <si>
    <t>08:03:27</t>
  </si>
  <si>
    <t>xVq8N3RVBYT</t>
  </si>
  <si>
    <t>08:03:37</t>
  </si>
  <si>
    <t>xVq8N3RVBWD</t>
  </si>
  <si>
    <t>08:04:51</t>
  </si>
  <si>
    <t>xVq8N3RVA0o</t>
  </si>
  <si>
    <t>08:04:53</t>
  </si>
  <si>
    <t>xVq8N3RVA1R</t>
  </si>
  <si>
    <t>xVq8N3RVA1I</t>
  </si>
  <si>
    <t>xVq8N3RVA1H</t>
  </si>
  <si>
    <t>xVq8N3RVA1y</t>
  </si>
  <si>
    <t>xVq8N3RVA1x</t>
  </si>
  <si>
    <t>xVq8N3RVA1v</t>
  </si>
  <si>
    <t>xVq8N3RVA1h</t>
  </si>
  <si>
    <t>xVq8N3RVA1Z</t>
  </si>
  <si>
    <t>xVq8N3RVA1X</t>
  </si>
  <si>
    <t>xVq8N3RVA6T</t>
  </si>
  <si>
    <t>xVq8N3RVAhH</t>
  </si>
  <si>
    <t>xVq8N3RVAh4</t>
  </si>
  <si>
    <t>xVq8N3RVAh2</t>
  </si>
  <si>
    <t>08:06:13</t>
  </si>
  <si>
    <t>xVq8N3RVAe$</t>
  </si>
  <si>
    <t>08:06:54</t>
  </si>
  <si>
    <t>xVq8N3RVAbR</t>
  </si>
  <si>
    <t>xVq8N3RVAbP</t>
  </si>
  <si>
    <t>xVq8N3RVDRK</t>
  </si>
  <si>
    <t>08:07:00</t>
  </si>
  <si>
    <t>xVq8N3RVDOI</t>
  </si>
  <si>
    <t>08:07:13</t>
  </si>
  <si>
    <t>xVq8N3RVDVm</t>
  </si>
  <si>
    <t>xVq8N3RVDJE</t>
  </si>
  <si>
    <t>08:07:50</t>
  </si>
  <si>
    <t>xVq8N3RVDB0</t>
  </si>
  <si>
    <t>08:08:04</t>
  </si>
  <si>
    <t>xVq8N3RVDFG</t>
  </si>
  <si>
    <t>xVq8N3RVDFD</t>
  </si>
  <si>
    <t>xVq8N3RVDF8</t>
  </si>
  <si>
    <t>xVq8N3RVDz7</t>
  </si>
  <si>
    <t>xVq8N3RVDz$</t>
  </si>
  <si>
    <t>08:09:03</t>
  </si>
  <si>
    <t>xVq8N3RVDmn</t>
  </si>
  <si>
    <t>08:09:06</t>
  </si>
  <si>
    <t>xVq8N3RVDnw</t>
  </si>
  <si>
    <t>08:10:01</t>
  </si>
  <si>
    <t>xVq8N3RVCRR</t>
  </si>
  <si>
    <t>xVq8N3RVCRP</t>
  </si>
  <si>
    <t>08:10:52</t>
  </si>
  <si>
    <t>xVq8N3RVCAn</t>
  </si>
  <si>
    <t>xVq8N3RVCAl</t>
  </si>
  <si>
    <t>08:11:09</t>
  </si>
  <si>
    <t>xVq8N3RVCF$</t>
  </si>
  <si>
    <t>xVq8N3RVC0P</t>
  </si>
  <si>
    <t>08:11:27</t>
  </si>
  <si>
    <t>xVq8N3RVC67</t>
  </si>
  <si>
    <t>08:11:38</t>
  </si>
  <si>
    <t>xVq8N3RVC5L</t>
  </si>
  <si>
    <t>xVq8N3RVC5J</t>
  </si>
  <si>
    <t>08:11:39</t>
  </si>
  <si>
    <t>xVq8N3RVC5r</t>
  </si>
  <si>
    <t>xVq8N3RVFJ2</t>
  </si>
  <si>
    <t>xVq8N3RVFJ0</t>
  </si>
  <si>
    <t>xVq8N3RVFJ@</t>
  </si>
  <si>
    <t>08:13:10</t>
  </si>
  <si>
    <t>xVq8N3RVFGp</t>
  </si>
  <si>
    <t>xVq8N3RVFx1</t>
  </si>
  <si>
    <t>xVq8N3RVFxc</t>
  </si>
  <si>
    <t>xVq8N3RVFxW</t>
  </si>
  <si>
    <t>xVq8N3RVFcK</t>
  </si>
  <si>
    <t>xVq8N3RVFcE</t>
  </si>
  <si>
    <t>xVq8N3RVFcC</t>
  </si>
  <si>
    <t>08:15:52</t>
  </si>
  <si>
    <t>xVq8N3RVEEC</t>
  </si>
  <si>
    <t>xVq8N3RVEEA</t>
  </si>
  <si>
    <t>08:15:59</t>
  </si>
  <si>
    <t>xVq8N3RVECx</t>
  </si>
  <si>
    <t>08:16:00</t>
  </si>
  <si>
    <t>xVq8N3RVEDz</t>
  </si>
  <si>
    <t>xVq8N3RVEDx</t>
  </si>
  <si>
    <t>xVq8N3RVEYR</t>
  </si>
  <si>
    <t>08:17:43</t>
  </si>
  <si>
    <t>xVq8N3RV1St</t>
  </si>
  <si>
    <t>xVq8N3RV1C9</t>
  </si>
  <si>
    <t>08:18:19</t>
  </si>
  <si>
    <t>xVq8N3RV1D7</t>
  </si>
  <si>
    <t>08:18:21</t>
  </si>
  <si>
    <t>xVq8N3RV12P</t>
  </si>
  <si>
    <t>xVq8N3RV126</t>
  </si>
  <si>
    <t>xVq8N3RV124</t>
  </si>
  <si>
    <t>08:19:08</t>
  </si>
  <si>
    <t>xVq8N3RV1pQ</t>
  </si>
  <si>
    <t>08:19:11</t>
  </si>
  <si>
    <t>xVq8N3RV1mA</t>
  </si>
  <si>
    <t>xVq8N3RV1m0</t>
  </si>
  <si>
    <t>08:19:41</t>
  </si>
  <si>
    <t>xVq8N3RV1ic</t>
  </si>
  <si>
    <t>08:19:42</t>
  </si>
  <si>
    <t>xVq8N3RV1jL</t>
  </si>
  <si>
    <t>xVq8N3RV05L</t>
  </si>
  <si>
    <t>xVq8N3RV0x@</t>
  </si>
  <si>
    <t>xVq8N3RV0xy</t>
  </si>
  <si>
    <t>08:21:14</t>
  </si>
  <si>
    <t>xVq8N3RV0xu</t>
  </si>
  <si>
    <t>08:21:26</t>
  </si>
  <si>
    <t>xVq8N3RV0$z</t>
  </si>
  <si>
    <t>08:21:33</t>
  </si>
  <si>
    <t>xVq8N3RV0za</t>
  </si>
  <si>
    <t>08:21:52</t>
  </si>
  <si>
    <t>xVq8N3RV0tc</t>
  </si>
  <si>
    <t>08:23:02</t>
  </si>
  <si>
    <t>xVq8N3RV3Tf</t>
  </si>
  <si>
    <t>xVq8N3RV3Td</t>
  </si>
  <si>
    <t>08:23:03</t>
  </si>
  <si>
    <t>xVq8N3RV3Iu</t>
  </si>
  <si>
    <t>08:23:04</t>
  </si>
  <si>
    <t>xVq8N3RV3Ih</t>
  </si>
  <si>
    <t>08:23:40</t>
  </si>
  <si>
    <t>xVq8N3RV3CP</t>
  </si>
  <si>
    <t>08:24:41</t>
  </si>
  <si>
    <t>xVq8N3RV3qb</t>
  </si>
  <si>
    <t>xVq8N3RV3qW</t>
  </si>
  <si>
    <t>08:24:44</t>
  </si>
  <si>
    <t>xVq8N3RV3g9</t>
  </si>
  <si>
    <t>08:26:06</t>
  </si>
  <si>
    <t>xVq8N3RV2FI</t>
  </si>
  <si>
    <t>xVq8N3RV2FG</t>
  </si>
  <si>
    <t>xVq8N3RV2FD</t>
  </si>
  <si>
    <t>08:26:52</t>
  </si>
  <si>
    <t>xVq8N3RV2@@</t>
  </si>
  <si>
    <t>xVq8N3RV5HN</t>
  </si>
  <si>
    <t>xVq8N3RV5HB</t>
  </si>
  <si>
    <t>xVq8N3RV5H6</t>
  </si>
  <si>
    <t>xVq8N3RV5H4</t>
  </si>
  <si>
    <t>08:28:52</t>
  </si>
  <si>
    <t>xVq8N3RV5BJ</t>
  </si>
  <si>
    <t>08:29:29</t>
  </si>
  <si>
    <t>xVq8N3RV55i</t>
  </si>
  <si>
    <t>xVq8N3RV55Y</t>
  </si>
  <si>
    <t>xVq8N3RV55W</t>
  </si>
  <si>
    <t>08:29:57</t>
  </si>
  <si>
    <t>xVq8N3RV5sM</t>
  </si>
  <si>
    <t>08:30:18</t>
  </si>
  <si>
    <t>xVq8N3RV5f8</t>
  </si>
  <si>
    <t>08:30:21</t>
  </si>
  <si>
    <t>xVq8N3RV5kV</t>
  </si>
  <si>
    <t>xVq8N3RV5ky</t>
  </si>
  <si>
    <t>08:31:55</t>
  </si>
  <si>
    <t>xVq8N3RV4$o</t>
  </si>
  <si>
    <t>08:32:51</t>
  </si>
  <si>
    <t>xVq8N3RV4Ym</t>
  </si>
  <si>
    <t>xVq8N3RV4Yk</t>
  </si>
  <si>
    <t>08:33:32</t>
  </si>
  <si>
    <t>xVq8N3RV7Nn</t>
  </si>
  <si>
    <t>xVq8N3RV7Nl</t>
  </si>
  <si>
    <t>xVq8N3RV7Nj</t>
  </si>
  <si>
    <t>xVq8N3RV7Nh</t>
  </si>
  <si>
    <t>xVq8N3RV7KV</t>
  </si>
  <si>
    <t>xVq8N3RV7$e</t>
  </si>
  <si>
    <t>08:34:38</t>
  </si>
  <si>
    <t>xVq8N3RV7zy</t>
  </si>
  <si>
    <t>xVq8N3RV7zw</t>
  </si>
  <si>
    <t>xVq8N3RV7zu</t>
  </si>
  <si>
    <t>08:34:39</t>
  </si>
  <si>
    <t>xVq8N3RV7zg</t>
  </si>
  <si>
    <t>xVq8N3RV7iW</t>
  </si>
  <si>
    <t>08:36:30</t>
  </si>
  <si>
    <t>xVq8N3RV6Nl</t>
  </si>
  <si>
    <t>08:36:55</t>
  </si>
  <si>
    <t>xVq8N3RV6BI</t>
  </si>
  <si>
    <t>xVq8N3RV6BG</t>
  </si>
  <si>
    <t>08:36:59</t>
  </si>
  <si>
    <t>xVq8N3RV686</t>
  </si>
  <si>
    <t>xVq8N3RV680</t>
  </si>
  <si>
    <t>08:37:57</t>
  </si>
  <si>
    <t>xVq8N3RV6vq</t>
  </si>
  <si>
    <t>08:38:53</t>
  </si>
  <si>
    <t>xVq8N3RV6iu</t>
  </si>
  <si>
    <t>xVq8N3RV6iq</t>
  </si>
  <si>
    <t>08:39:03</t>
  </si>
  <si>
    <t>xVq8N3RV6WS</t>
  </si>
  <si>
    <t>xVq8N3RV6WQ</t>
  </si>
  <si>
    <t>xVq8N3RV6WK</t>
  </si>
  <si>
    <t>xVq8N3RV6WI</t>
  </si>
  <si>
    <t>08:39:55</t>
  </si>
  <si>
    <t>xVq8N3RVPG4</t>
  </si>
  <si>
    <t>xVq8N3RVPG0</t>
  </si>
  <si>
    <t>08:40:21</t>
  </si>
  <si>
    <t>xVq8N3RVPB6</t>
  </si>
  <si>
    <t>08:40:46</t>
  </si>
  <si>
    <t>xVq8N3RVPCk</t>
  </si>
  <si>
    <t>08:40:48</t>
  </si>
  <si>
    <t>xVq8N3RVPDE</t>
  </si>
  <si>
    <t>08:41:49</t>
  </si>
  <si>
    <t>xVq8N3RVPpg</t>
  </si>
  <si>
    <t>08:41:50</t>
  </si>
  <si>
    <t>xVq8N3RVPpZ</t>
  </si>
  <si>
    <t>08:41:53</t>
  </si>
  <si>
    <t>xVq8N3RVPn4</t>
  </si>
  <si>
    <t>08:42:17</t>
  </si>
  <si>
    <t>xVq8N3RVPkN</t>
  </si>
  <si>
    <t>xVq8N3RVPkL</t>
  </si>
  <si>
    <t>08:42:43</t>
  </si>
  <si>
    <t>xVq8N3RVPXu</t>
  </si>
  <si>
    <t>xVq8N3RVPXo</t>
  </si>
  <si>
    <t>08:44:33</t>
  </si>
  <si>
    <t>xVq8N3RVO@7</t>
  </si>
  <si>
    <t>xVq8N3RVO@0</t>
  </si>
  <si>
    <t>08:44:43</t>
  </si>
  <si>
    <t>xVq8N3RVOmK</t>
  </si>
  <si>
    <t>08:45:30</t>
  </si>
  <si>
    <t>xVq8N3RVOdn</t>
  </si>
  <si>
    <t>08:46:26</t>
  </si>
  <si>
    <t>xVq8N3RVRBb</t>
  </si>
  <si>
    <t>xVq8N3RVR8V</t>
  </si>
  <si>
    <t>xVq8N3RVRr$</t>
  </si>
  <si>
    <t>08:47:53</t>
  </si>
  <si>
    <t>xVq8N3RVRiI</t>
  </si>
  <si>
    <t>08:48:13</t>
  </si>
  <si>
    <t>xVq8N3RVRc5</t>
  </si>
  <si>
    <t>08:49:23</t>
  </si>
  <si>
    <t>xVq8N3RVQ50</t>
  </si>
  <si>
    <t>xVq8N3RVQ5s</t>
  </si>
  <si>
    <t>xVq8N3RVQ5q</t>
  </si>
  <si>
    <t>08:51:16</t>
  </si>
  <si>
    <t>xVq8N3RVTTf</t>
  </si>
  <si>
    <t>08:51:39</t>
  </si>
  <si>
    <t>xVq8N3RVTNA</t>
  </si>
  <si>
    <t>08:51:52</t>
  </si>
  <si>
    <t>xVq8N3RVT9V</t>
  </si>
  <si>
    <t>xVq8N3RVT9T</t>
  </si>
  <si>
    <t>08:53:10</t>
  </si>
  <si>
    <t>xVq8N3RVTtA</t>
  </si>
  <si>
    <t>08:53:13</t>
  </si>
  <si>
    <t>xVq8N3RVTr6</t>
  </si>
  <si>
    <t>08:54:01</t>
  </si>
  <si>
    <t>xVq8N3RVTaM</t>
  </si>
  <si>
    <t>08:54:07</t>
  </si>
  <si>
    <t>xVq8N3RVTbY</t>
  </si>
  <si>
    <t>08:54:41</t>
  </si>
  <si>
    <t>xVq8N3RVSJU</t>
  </si>
  <si>
    <t>08:55:35</t>
  </si>
  <si>
    <t>xVq8N3RVS3H</t>
  </si>
  <si>
    <t>08:56:38</t>
  </si>
  <si>
    <t>xVq8N3RVSrE</t>
  </si>
  <si>
    <t>08:57:47</t>
  </si>
  <si>
    <t>xVq8N3RVVTL</t>
  </si>
  <si>
    <t>xVq8N3RVVG$</t>
  </si>
  <si>
    <t>08:58:01</t>
  </si>
  <si>
    <t>xVq8N3RVVNt</t>
  </si>
  <si>
    <t>08:58:02</t>
  </si>
  <si>
    <t>xVq8N3RVVL6</t>
  </si>
  <si>
    <t>08:59:38</t>
  </si>
  <si>
    <t>xVq8N3RVVkw</t>
  </si>
  <si>
    <t>xVq8N3RVVku</t>
  </si>
  <si>
    <t>xVq8N3RVVkp</t>
  </si>
  <si>
    <t>09:00:15</t>
  </si>
  <si>
    <t>xVq8N3RVUIt</t>
  </si>
  <si>
    <t>09:01:08</t>
  </si>
  <si>
    <t>xVq8N3RVUzn</t>
  </si>
  <si>
    <t>xVq8N3RVUzf</t>
  </si>
  <si>
    <t>09:02:01</t>
  </si>
  <si>
    <t>xVq8N3RVUb2</t>
  </si>
  <si>
    <t>09:02:05</t>
  </si>
  <si>
    <t>xVq8N3RVHRJ</t>
  </si>
  <si>
    <t>xVq8N3RVHRH</t>
  </si>
  <si>
    <t>09:02:06</t>
  </si>
  <si>
    <t>xVq8N3RVHRA</t>
  </si>
  <si>
    <t>09:03:33</t>
  </si>
  <si>
    <t>xVq8N3RVHlP</t>
  </si>
  <si>
    <t>09:03:38</t>
  </si>
  <si>
    <t>xVq8N3RVHjS</t>
  </si>
  <si>
    <t>09:04:38</t>
  </si>
  <si>
    <t>xVq8N3RVGBO</t>
  </si>
  <si>
    <t>09:04:42</t>
  </si>
  <si>
    <t>xVq8N3RVG93</t>
  </si>
  <si>
    <t>09:05:55</t>
  </si>
  <si>
    <t>xVq8N3RVGY8</t>
  </si>
  <si>
    <t>09:06:21</t>
  </si>
  <si>
    <t>xVq8N3RVJTw</t>
  </si>
  <si>
    <t>09:06:31</t>
  </si>
  <si>
    <t>xVq8N3RVJHU</t>
  </si>
  <si>
    <t>xVq8N3RVJGW</t>
  </si>
  <si>
    <t>09:07:29</t>
  </si>
  <si>
    <t>xVq8N3RVJ5H</t>
  </si>
  <si>
    <t>09:08:00</t>
  </si>
  <si>
    <t>xVq8N3RVJtD</t>
  </si>
  <si>
    <t>xVq8N3RVJtB</t>
  </si>
  <si>
    <t>09:08:01</t>
  </si>
  <si>
    <t>xVq8N3RVJtb</t>
  </si>
  <si>
    <t>xVq8N3RVJtW</t>
  </si>
  <si>
    <t>09:09:11</t>
  </si>
  <si>
    <t>xVq8N3RVIMB</t>
  </si>
  <si>
    <t>xVq8N3RVIM6</t>
  </si>
  <si>
    <t>09:10:34</t>
  </si>
  <si>
    <t>xVq8N3RVIhE</t>
  </si>
  <si>
    <t>09:11:06</t>
  </si>
  <si>
    <t>xVq8N3RVIbx</t>
  </si>
  <si>
    <t>09:13:29</t>
  </si>
  <si>
    <t>xVq8N3RVLfN</t>
  </si>
  <si>
    <t>xVq8N3RVLc3</t>
  </si>
  <si>
    <t>09:15:36</t>
  </si>
  <si>
    <t>xVq8N3RVKvA</t>
  </si>
  <si>
    <t>xVq8N3RVKv8</t>
  </si>
  <si>
    <t>09:15:42</t>
  </si>
  <si>
    <t>xVq8N3RVK$R</t>
  </si>
  <si>
    <t>09:15:55</t>
  </si>
  <si>
    <t>xVq8N3RVKoY</t>
  </si>
  <si>
    <t>xVq8N3RVKpO</t>
  </si>
  <si>
    <t>09:18:10</t>
  </si>
  <si>
    <t>xVq8N3RVN8J</t>
  </si>
  <si>
    <t>09:19:32</t>
  </si>
  <si>
    <t>xVq8N3RVNmg</t>
  </si>
  <si>
    <t>09:19:41</t>
  </si>
  <si>
    <t>xVq8N3RVNrP</t>
  </si>
  <si>
    <t>09:20:28</t>
  </si>
  <si>
    <t>xVq8N3RVNas</t>
  </si>
  <si>
    <t>xVq8N3RVMK0</t>
  </si>
  <si>
    <t>09:22:12</t>
  </si>
  <si>
    <t>xVq8N3RVMo1</t>
  </si>
  <si>
    <t>xVq8N3RVMo$</t>
  </si>
  <si>
    <t>09:23:23</t>
  </si>
  <si>
    <t>xVq8N3RVMX9</t>
  </si>
  <si>
    <t>09:24:58</t>
  </si>
  <si>
    <t>xVq8N3RVf7w</t>
  </si>
  <si>
    <t>xVq8N3RVf7u</t>
  </si>
  <si>
    <t>xVq8N3RVf7o</t>
  </si>
  <si>
    <t>xVq8N3RVfui</t>
  </si>
  <si>
    <t>xVq8N3RVfug</t>
  </si>
  <si>
    <t>xVq8N3RVfvR</t>
  </si>
  <si>
    <t>09:28:13</t>
  </si>
  <si>
    <t>xVq8N3RVe$m</t>
  </si>
  <si>
    <t>09:28:19</t>
  </si>
  <si>
    <t>xVq8N3RVezo</t>
  </si>
  <si>
    <t>xVq8N3RVezm</t>
  </si>
  <si>
    <t>xVq8N3RVezk</t>
  </si>
  <si>
    <t>09:29:57</t>
  </si>
  <si>
    <t>xVq8N3RVh0w</t>
  </si>
  <si>
    <t>09:30:11</t>
  </si>
  <si>
    <t>xVq8N3RVhvP</t>
  </si>
  <si>
    <t>09:31:23</t>
  </si>
  <si>
    <t>xVq8N3RVgVD</t>
  </si>
  <si>
    <t>xVq8N3RVgV6</t>
  </si>
  <si>
    <t>xVq8N3RVgV2</t>
  </si>
  <si>
    <t>09:32:22</t>
  </si>
  <si>
    <t>xVq8N3RVg@r</t>
  </si>
  <si>
    <t>09:34:17</t>
  </si>
  <si>
    <t>xVq8N3RVj6N</t>
  </si>
  <si>
    <t>09:34:25</t>
  </si>
  <si>
    <t>xVq8N3RVj5J</t>
  </si>
  <si>
    <t>09:35:11</t>
  </si>
  <si>
    <t>xVq8N3RVjeo</t>
  </si>
  <si>
    <t>xVq8N3RViIs</t>
  </si>
  <si>
    <t>09:37:36</t>
  </si>
  <si>
    <t>xVq8N3RVisj</t>
  </si>
  <si>
    <t>xVq8N3RVish</t>
  </si>
  <si>
    <t>xVq8N3RVisf</t>
  </si>
  <si>
    <t>09:38:11</t>
  </si>
  <si>
    <t>xVq8N3RViWD</t>
  </si>
  <si>
    <t>xVq8N3RViWB</t>
  </si>
  <si>
    <t>xVq8N3RViW3</t>
  </si>
  <si>
    <t>09:39:48</t>
  </si>
  <si>
    <t>xVq8N3RVlxg</t>
  </si>
  <si>
    <t>xVq8N3RVlxe</t>
  </si>
  <si>
    <t>09:40:33</t>
  </si>
  <si>
    <t>xVq8N3RVljl</t>
  </si>
  <si>
    <t>xVq8N3RVljj</t>
  </si>
  <si>
    <t>xVq8N3RVljh</t>
  </si>
  <si>
    <t>xVq8N3RVljf</t>
  </si>
  <si>
    <t>xVq8N3RVlYV</t>
  </si>
  <si>
    <t>09:42:48</t>
  </si>
  <si>
    <t>xVq8N3RVkgf</t>
  </si>
  <si>
    <t>09:43:24</t>
  </si>
  <si>
    <t>xVq8N3RVXOA</t>
  </si>
  <si>
    <t>09:44:35</t>
  </si>
  <si>
    <t>xVq8N3RVX7J</t>
  </si>
  <si>
    <t>xVq8N3RVX7H</t>
  </si>
  <si>
    <t>09:45:15</t>
  </si>
  <si>
    <t>xVq8N3RVXt7</t>
  </si>
  <si>
    <t>09:45:54</t>
  </si>
  <si>
    <t>xVq8N3RVXcs</t>
  </si>
  <si>
    <t>09:46:53</t>
  </si>
  <si>
    <t>xVq8N3RVWBK</t>
  </si>
  <si>
    <t>xVq8N3RVWBI</t>
  </si>
  <si>
    <t>xVq8N3RVWB8</t>
  </si>
  <si>
    <t>09:49:21</t>
  </si>
  <si>
    <t>xVq8N3RVZ9D</t>
  </si>
  <si>
    <t>09:50:06</t>
  </si>
  <si>
    <t>xVq8N3RVZoZ</t>
  </si>
  <si>
    <t>09:50:59</t>
  </si>
  <si>
    <t>xVq8N3RVZXs</t>
  </si>
  <si>
    <t>xVq8N3RVYG0</t>
  </si>
  <si>
    <t>xVq8N3RVYdz</t>
  </si>
  <si>
    <t>xVq8N3RVYdv</t>
  </si>
  <si>
    <t>xVq8N3RVbuM</t>
  </si>
  <si>
    <t>09:54:51</t>
  </si>
  <si>
    <t>xVq8N3RVbvY</t>
  </si>
  <si>
    <t>09:54:54</t>
  </si>
  <si>
    <t>xVq8N3RVb@j</t>
  </si>
  <si>
    <t>09:56:09</t>
  </si>
  <si>
    <t>xVq8N3RVaR1</t>
  </si>
  <si>
    <t>09:56:12</t>
  </si>
  <si>
    <t>xVq8N3RVaRb</t>
  </si>
  <si>
    <t>09:56:59</t>
  </si>
  <si>
    <t>xVq8N3RVa8E</t>
  </si>
  <si>
    <t>09:58:33</t>
  </si>
  <si>
    <t>xVq8N3RValB</t>
  </si>
  <si>
    <t>09:58:36</t>
  </si>
  <si>
    <t>xVq8N3RVaiN</t>
  </si>
  <si>
    <t>09:58:52</t>
  </si>
  <si>
    <t>xVq8N3RVaXK</t>
  </si>
  <si>
    <t>xVq8N3RVaXI</t>
  </si>
  <si>
    <t>09:59:07</t>
  </si>
  <si>
    <t>xVq8N3RVdOF</t>
  </si>
  <si>
    <t>10:00:22</t>
  </si>
  <si>
    <t>xVq8N3RVd5t</t>
  </si>
  <si>
    <t>10:00:25</t>
  </si>
  <si>
    <t>xVq8N3RVdwt</t>
  </si>
  <si>
    <t>xVq8N3RVdwr</t>
  </si>
  <si>
    <t>10:00:27</t>
  </si>
  <si>
    <t>xVq8N3RVdxC</t>
  </si>
  <si>
    <t>10:01:43</t>
  </si>
  <si>
    <t>xVq8N3RVdXX</t>
  </si>
  <si>
    <t>xVq8N3RVcL0</t>
  </si>
  <si>
    <t>xVq8N3RVcLw</t>
  </si>
  <si>
    <t>10:04:12</t>
  </si>
  <si>
    <t>xVq8N3RVchg</t>
  </si>
  <si>
    <t>10:04:44</t>
  </si>
  <si>
    <t>xVq8N3RVcc$</t>
  </si>
  <si>
    <t>10:04:53</t>
  </si>
  <si>
    <t>xVq8N3RVcal</t>
  </si>
  <si>
    <t>10:06:45</t>
  </si>
  <si>
    <t>xVq8N3RVvt6</t>
  </si>
  <si>
    <t>10:06:52</t>
  </si>
  <si>
    <t>xVq8N3RVvgQ</t>
  </si>
  <si>
    <t>10:06:59</t>
  </si>
  <si>
    <t>xVq8N3RVveq</t>
  </si>
  <si>
    <t>xVq8N3RVveo</t>
  </si>
  <si>
    <t>10:08:21</t>
  </si>
  <si>
    <t>xVq8N3RVuIc</t>
  </si>
  <si>
    <t>10:09:27</t>
  </si>
  <si>
    <t>xVq8N3RVu56</t>
  </si>
  <si>
    <t>xVq8N3RVu54</t>
  </si>
  <si>
    <t>xVq8N3RVu5@</t>
  </si>
  <si>
    <t>10:09:43</t>
  </si>
  <si>
    <t>xVq8N3RVu@E</t>
  </si>
  <si>
    <t>10:11:05</t>
  </si>
  <si>
    <t>xVq8N3RVuZ1</t>
  </si>
  <si>
    <t>xVq8N3RVuZx</t>
  </si>
  <si>
    <t>10:12:51</t>
  </si>
  <si>
    <t>xVq8N3RVxmw</t>
  </si>
  <si>
    <t>10:12:59</t>
  </si>
  <si>
    <t>xVq8N3RVxrw</t>
  </si>
  <si>
    <t>10:14:16</t>
  </si>
  <si>
    <t>xVq8N3RVwLl</t>
  </si>
  <si>
    <t>xVq8N3RVwLg</t>
  </si>
  <si>
    <t>10:17:34</t>
  </si>
  <si>
    <t>xVq8N3RVzB$</t>
  </si>
  <si>
    <t>xVq8N3RVzBo</t>
  </si>
  <si>
    <t>10:17:47</t>
  </si>
  <si>
    <t>xVq8N3RVzEr</t>
  </si>
  <si>
    <t>10:18:59</t>
  </si>
  <si>
    <t>xVq8N3RVzqz</t>
  </si>
  <si>
    <t>xVq8N3RVzqW</t>
  </si>
  <si>
    <t>10:19:54</t>
  </si>
  <si>
    <t>xVq8N3RVyOs</t>
  </si>
  <si>
    <t>10:22:04</t>
  </si>
  <si>
    <t>xVq8N3RVyou</t>
  </si>
  <si>
    <t>10:22:23</t>
  </si>
  <si>
    <t>xVq8N3RVysq</t>
  </si>
  <si>
    <t>10:23:27</t>
  </si>
  <si>
    <t>xVq8N3RVydL</t>
  </si>
  <si>
    <t>xVq8N3RVyd7</t>
  </si>
  <si>
    <t>xVq8N3RVyd5</t>
  </si>
  <si>
    <t>xVq8N3RVyd0</t>
  </si>
  <si>
    <t>10:25:10</t>
  </si>
  <si>
    <t>xVq8N3RV$4L</t>
  </si>
  <si>
    <t>10:25:25</t>
  </si>
  <si>
    <t>xVq8N3RV$xV</t>
  </si>
  <si>
    <t>xVq8N3RV$xT</t>
  </si>
  <si>
    <t>10:26:15</t>
  </si>
  <si>
    <t>xVq8N3RV$tY</t>
  </si>
  <si>
    <t>xVq8N3RV@9l</t>
  </si>
  <si>
    <t>10:28:44</t>
  </si>
  <si>
    <t>xVq8N3RV@6R</t>
  </si>
  <si>
    <t>10:29:03</t>
  </si>
  <si>
    <t>xVq8N3RV@we</t>
  </si>
  <si>
    <t>xVq8N3RV@eW</t>
  </si>
  <si>
    <t>10:32:32</t>
  </si>
  <si>
    <t>xVq8N3RVnx4</t>
  </si>
  <si>
    <t>xVq8N3RVnx2</t>
  </si>
  <si>
    <t>xVq8N3RVnx0</t>
  </si>
  <si>
    <t>10:33:44</t>
  </si>
  <si>
    <t>xVq8N3RVndI</t>
  </si>
  <si>
    <t>xVq8N3RVnd6</t>
  </si>
  <si>
    <t>10:34:47</t>
  </si>
  <si>
    <t>xVq8N3RVmBI</t>
  </si>
  <si>
    <t>xVq8N3RVmBB</t>
  </si>
  <si>
    <t>xVq8N3RVmWO</t>
  </si>
  <si>
    <t>xVq8N3RVmWM</t>
  </si>
  <si>
    <t>xVq8N3RVmWK</t>
  </si>
  <si>
    <t>xVq8N3RVmWA</t>
  </si>
  <si>
    <t>10:38:24</t>
  </si>
  <si>
    <t>xVq8N3RVpC4</t>
  </si>
  <si>
    <t>10:39:06</t>
  </si>
  <si>
    <t>xVq8N3RVpvl</t>
  </si>
  <si>
    <t>10:40:05</t>
  </si>
  <si>
    <t>xVq8N3RVpZH</t>
  </si>
  <si>
    <t>10:40:06</t>
  </si>
  <si>
    <t>xVq8N3RVpZ5</t>
  </si>
  <si>
    <t>10:42:09</t>
  </si>
  <si>
    <t>xVq8N3RVo5@</t>
  </si>
  <si>
    <t>10:42:25</t>
  </si>
  <si>
    <t>xVq8N3RVo@G</t>
  </si>
  <si>
    <t>xVq8N3RVo@E</t>
  </si>
  <si>
    <t>10:42:49</t>
  </si>
  <si>
    <t>xVq8N3RVoni</t>
  </si>
  <si>
    <t>xVq8N3RVong</t>
  </si>
  <si>
    <t>xVq8N3RVonY</t>
  </si>
  <si>
    <t>xVq8N3RVonW</t>
  </si>
  <si>
    <t>10:44:33</t>
  </si>
  <si>
    <t>xVq8N3RVrT0</t>
  </si>
  <si>
    <t>xVq8N3RVrT@</t>
  </si>
  <si>
    <t>xVq8N3RVrTt</t>
  </si>
  <si>
    <t>10:46:45</t>
  </si>
  <si>
    <t>xVq8N3RVrkJ</t>
  </si>
  <si>
    <t>xVq8N3RVqTF</t>
  </si>
  <si>
    <t>xVq8N3RVqTD</t>
  </si>
  <si>
    <t>10:48:49</t>
  </si>
  <si>
    <t>xVq8N3RVqvi</t>
  </si>
  <si>
    <t>10:49:14</t>
  </si>
  <si>
    <t>xVq8N3RVqsx</t>
  </si>
  <si>
    <t>10:50:16</t>
  </si>
  <si>
    <t>xVq8N3RVtVn</t>
  </si>
  <si>
    <t>xVq8N3RVtSS</t>
  </si>
  <si>
    <t>10:52:43</t>
  </si>
  <si>
    <t>xVq8N3RVttB</t>
  </si>
  <si>
    <t>10:52:54</t>
  </si>
  <si>
    <t>xVq8N3RVtfJ</t>
  </si>
  <si>
    <t>10:54:24</t>
  </si>
  <si>
    <t>xVq8N3RVsNI</t>
  </si>
  <si>
    <t>10:54:33</t>
  </si>
  <si>
    <t>xVq8N3RVsBU</t>
  </si>
  <si>
    <t>10:55:55</t>
  </si>
  <si>
    <t>xVq8N3RVsy5</t>
  </si>
  <si>
    <t>xVq8N3RVsy3</t>
  </si>
  <si>
    <t>10:56:45</t>
  </si>
  <si>
    <t>xVq8N3RVsi0</t>
  </si>
  <si>
    <t>xVq8N3RVsiu</t>
  </si>
  <si>
    <t>10:57:26</t>
  </si>
  <si>
    <t>xVq8N3RU9G4</t>
  </si>
  <si>
    <t>10:57:28</t>
  </si>
  <si>
    <t>xVq8N3RU9Gk</t>
  </si>
  <si>
    <t>10:58:52</t>
  </si>
  <si>
    <t>xVq8N3RU9xg</t>
  </si>
  <si>
    <t>10:59:05</t>
  </si>
  <si>
    <t>xVq8N3RU9yQ</t>
  </si>
  <si>
    <t>11:01:50</t>
  </si>
  <si>
    <t>xVq8N3RU85N</t>
  </si>
  <si>
    <t>xVq8N3RU85L</t>
  </si>
  <si>
    <t>xVq8N3RU85J</t>
  </si>
  <si>
    <t>xVq8N3RU857</t>
  </si>
  <si>
    <t>xVq8N3RU855</t>
  </si>
  <si>
    <t>11:05:36</t>
  </si>
  <si>
    <t>xVq8N3RUB4w</t>
  </si>
  <si>
    <t>11:06:53</t>
  </si>
  <si>
    <t>xVq8N3RUBXP</t>
  </si>
  <si>
    <t>xVq8N3RUBXN</t>
  </si>
  <si>
    <t>11:07:04</t>
  </si>
  <si>
    <t>xVq8N3RUBaN</t>
  </si>
  <si>
    <t>11:07:05</t>
  </si>
  <si>
    <t>xVq8N3RUBa0</t>
  </si>
  <si>
    <t>11:08:36</t>
  </si>
  <si>
    <t>xVq8N3RUA3u</t>
  </si>
  <si>
    <t>11:10:56</t>
  </si>
  <si>
    <t>xVq8N3RUDVM</t>
  </si>
  <si>
    <t>11:13:50</t>
  </si>
  <si>
    <t>xVq8N3RUDcr</t>
  </si>
  <si>
    <t>xVq8N3RUDcg</t>
  </si>
  <si>
    <t>11:14:31</t>
  </si>
  <si>
    <t>xVq8N3RUCNx</t>
  </si>
  <si>
    <t>11:14:32</t>
  </si>
  <si>
    <t>xVq8N3RUCNe</t>
  </si>
  <si>
    <t>11:14:33</t>
  </si>
  <si>
    <t>xVq8N3RUCNd</t>
  </si>
  <si>
    <t>xVq8N3RUCNb</t>
  </si>
  <si>
    <t>11:14:37</t>
  </si>
  <si>
    <t>xVq8N3RUCKW</t>
  </si>
  <si>
    <t>11:16:33</t>
  </si>
  <si>
    <t>xVq8N3RUCZs</t>
  </si>
  <si>
    <t>11:16:59</t>
  </si>
  <si>
    <t>xVq8N3RUFOJ</t>
  </si>
  <si>
    <t>11:18:07</t>
  </si>
  <si>
    <t>xVq8N3RUF0y</t>
  </si>
  <si>
    <t>xVq8N3RUF0@</t>
  </si>
  <si>
    <t>xVq8N3RUF1U</t>
  </si>
  <si>
    <t>11:21:17</t>
  </si>
  <si>
    <t>xVq8N3RUE@M</t>
  </si>
  <si>
    <t>11:21:31</t>
  </si>
  <si>
    <t>xVq8N3RUEp6</t>
  </si>
  <si>
    <t>11:21:43</t>
  </si>
  <si>
    <t>xVq8N3RUErq</t>
  </si>
  <si>
    <t>xVq8N3RUEro</t>
  </si>
  <si>
    <t>11:22:42</t>
  </si>
  <si>
    <t>xVq8N3RU1SN</t>
  </si>
  <si>
    <t>11:22:46</t>
  </si>
  <si>
    <t>xVq8N3RU1I1</t>
  </si>
  <si>
    <t>11:24:55</t>
  </si>
  <si>
    <t>xVq8N3RU0OG</t>
  </si>
  <si>
    <t>11:25:10</t>
  </si>
  <si>
    <t>xVq8N3RU0HR</t>
  </si>
  <si>
    <t>11:26:18</t>
  </si>
  <si>
    <t>xVq8N3RU0pc</t>
  </si>
  <si>
    <t>11:27:02</t>
  </si>
  <si>
    <t>xVq8N3RU0j6</t>
  </si>
  <si>
    <t>11:27:03</t>
  </si>
  <si>
    <t>xVq8N3RU0YS</t>
  </si>
  <si>
    <t>11:29:41</t>
  </si>
  <si>
    <t>xVq8N3RU3ne</t>
  </si>
  <si>
    <t>11:31:07</t>
  </si>
  <si>
    <t>xVq8N3RU2MY</t>
  </si>
  <si>
    <t>xVq8N3RU2Ka</t>
  </si>
  <si>
    <t>11:31:46</t>
  </si>
  <si>
    <t>xVq8N3RU22H</t>
  </si>
  <si>
    <t>11:32:23</t>
  </si>
  <si>
    <t>xVq8N3RU2wh</t>
  </si>
  <si>
    <t>11:34:50</t>
  </si>
  <si>
    <t>xVq8N3RU5Ei</t>
  </si>
  <si>
    <t>11:35:04</t>
  </si>
  <si>
    <t>xVq8N3RU56y</t>
  </si>
  <si>
    <t>11:35:14</t>
  </si>
  <si>
    <t>xVq8N3RU5wt</t>
  </si>
  <si>
    <t>11:36:38</t>
  </si>
  <si>
    <t>xVq8N3RU5WI</t>
  </si>
  <si>
    <t>11:36:57</t>
  </si>
  <si>
    <t>xVq8N3RU4OE</t>
  </si>
  <si>
    <t>xVq8N3RU4OC</t>
  </si>
  <si>
    <t>11:38:33</t>
  </si>
  <si>
    <t>xVq8N3RU47J</t>
  </si>
  <si>
    <t>11:38:44</t>
  </si>
  <si>
    <t>xVq8N3RU4uD</t>
  </si>
  <si>
    <t>11:40:22</t>
  </si>
  <si>
    <t>xVq8N3RU7UQ</t>
  </si>
  <si>
    <t>xVq8N3RU7UL</t>
  </si>
  <si>
    <t>11:40:38</t>
  </si>
  <si>
    <t>xVq8N3RU7Iw</t>
  </si>
  <si>
    <t>11:41:59</t>
  </si>
  <si>
    <t>xVq8N3RU756</t>
  </si>
  <si>
    <t>xVq8N3RU754</t>
  </si>
  <si>
    <t>xVq8N3RU753</t>
  </si>
  <si>
    <t>11:42:44</t>
  </si>
  <si>
    <t>xVq8N3RU7nk</t>
  </si>
  <si>
    <t>xVq8N3RU7ni</t>
  </si>
  <si>
    <t>xVq8N3RU61@</t>
  </si>
  <si>
    <t>11:45:36</t>
  </si>
  <si>
    <t>xVq8N3RU67n</t>
  </si>
  <si>
    <t>xVq8N3RU67l</t>
  </si>
  <si>
    <t>11:47:21</t>
  </si>
  <si>
    <t>xVq8N3RU6WY</t>
  </si>
  <si>
    <t>11:47:48</t>
  </si>
  <si>
    <t>xVq8N3RUPP0</t>
  </si>
  <si>
    <t>11:47:50</t>
  </si>
  <si>
    <t>xVq8N3RUPUH</t>
  </si>
  <si>
    <t>xVq8N3RUPKO</t>
  </si>
  <si>
    <t>11:48:47</t>
  </si>
  <si>
    <t>xVq8N3RUP9g</t>
  </si>
  <si>
    <t>11:52:20</t>
  </si>
  <si>
    <t>xVq8N3RUOVW</t>
  </si>
  <si>
    <t>xVq8N3RUOSU</t>
  </si>
  <si>
    <t>11:52:31</t>
  </si>
  <si>
    <t>xVq8N3RUOJi</t>
  </si>
  <si>
    <t>11:53:46</t>
  </si>
  <si>
    <t>xVq8N3RUO40</t>
  </si>
  <si>
    <t>11:54:01</t>
  </si>
  <si>
    <t>xVq8N3RUOxZ</t>
  </si>
  <si>
    <t>xVq8N3RUOxf</t>
  </si>
  <si>
    <t>xVq8N3RUOxd</t>
  </si>
  <si>
    <t>xVq8N3RUOxb</t>
  </si>
  <si>
    <t>11:55:38</t>
  </si>
  <si>
    <t>xVq8N3RURRq</t>
  </si>
  <si>
    <t>11:57:02</t>
  </si>
  <si>
    <t>xVq8N3RUR34</t>
  </si>
  <si>
    <t>11:57:13</t>
  </si>
  <si>
    <t>xVq8N3RUR7E</t>
  </si>
  <si>
    <t>11:58:23</t>
  </si>
  <si>
    <t>xVq8N3RURt5</t>
  </si>
  <si>
    <t>11:58:29</t>
  </si>
  <si>
    <t>xVq8N3RURqQ</t>
  </si>
  <si>
    <t>12:00:16</t>
  </si>
  <si>
    <t>xVq8N3RUQNU</t>
  </si>
  <si>
    <t>12:01:42</t>
  </si>
  <si>
    <t>xVq8N3RUQ@9</t>
  </si>
  <si>
    <t>12:03:08</t>
  </si>
  <si>
    <t>xVq8N3RUTOK</t>
  </si>
  <si>
    <t>xVq8N3RUTOG</t>
  </si>
  <si>
    <t>12:03:09</t>
  </si>
  <si>
    <t>xVq8N3RUTOu</t>
  </si>
  <si>
    <t>12:04:28</t>
  </si>
  <si>
    <t>xVq8N3RUT6X</t>
  </si>
  <si>
    <t>12:05:54</t>
  </si>
  <si>
    <t>xVq8N3RUTr$</t>
  </si>
  <si>
    <t>12:06:07</t>
  </si>
  <si>
    <t>xVq8N3RUTkv</t>
  </si>
  <si>
    <t>xVq8N3RUTkt</t>
  </si>
  <si>
    <t>12:07:56</t>
  </si>
  <si>
    <t>xVq8N3RUSKS</t>
  </si>
  <si>
    <t>12:08:43</t>
  </si>
  <si>
    <t>xVq8N3RUS01</t>
  </si>
  <si>
    <t>12:08:51</t>
  </si>
  <si>
    <t>xVq8N3RUS6m</t>
  </si>
  <si>
    <t>xVq8N3RUS6k</t>
  </si>
  <si>
    <t>xVq8N3RUS6i</t>
  </si>
  <si>
    <t>12:12:39</t>
  </si>
  <si>
    <t>xVq8N3RUVEK</t>
  </si>
  <si>
    <t>xVq8N3RUVE4</t>
  </si>
  <si>
    <t>12:12:46</t>
  </si>
  <si>
    <t>xVq8N3RUVCo</t>
  </si>
  <si>
    <t>12:13:54</t>
  </si>
  <si>
    <t>xVq8N3RUVyB</t>
  </si>
  <si>
    <t>12:13:57</t>
  </si>
  <si>
    <t>xVq8N3RUVz@</t>
  </si>
  <si>
    <t>12:15:19</t>
  </si>
  <si>
    <t>xVq8N3RUVag</t>
  </si>
  <si>
    <t>12:15:22</t>
  </si>
  <si>
    <t>xVq8N3RUVb0</t>
  </si>
  <si>
    <t>xVq8N3RUVbw</t>
  </si>
  <si>
    <t>12:18:27</t>
  </si>
  <si>
    <t>xVq8N3RUUeF</t>
  </si>
  <si>
    <t>xVq8N3RUUe9</t>
  </si>
  <si>
    <t>12:20:19</t>
  </si>
  <si>
    <t>xVq8N3RUHAU</t>
  </si>
  <si>
    <t>12:22:23</t>
  </si>
  <si>
    <t>xVq8N3RUHqn</t>
  </si>
  <si>
    <t>12:24:07</t>
  </si>
  <si>
    <t>xVq8N3RUGSm</t>
  </si>
  <si>
    <t>12:24:35</t>
  </si>
  <si>
    <t>xVq8N3RUGMi</t>
  </si>
  <si>
    <t>xVq8N3RUGMW</t>
  </si>
  <si>
    <t>xVq8N3RUGMb</t>
  </si>
  <si>
    <t>12:25:12</t>
  </si>
  <si>
    <t>xVq8N3RUGFN</t>
  </si>
  <si>
    <t>12:25:36</t>
  </si>
  <si>
    <t>xVq8N3RUG33</t>
  </si>
  <si>
    <t>12:29:06</t>
  </si>
  <si>
    <t>xVq8N3RUJ0c</t>
  </si>
  <si>
    <t>12:30:02</t>
  </si>
  <si>
    <t>xVq8N3RUJon</t>
  </si>
  <si>
    <t>xVq8N3RUJol</t>
  </si>
  <si>
    <t>12:30:03</t>
  </si>
  <si>
    <t>xVq8N3RUJoW</t>
  </si>
  <si>
    <t>xVq8N3RUI@a</t>
  </si>
  <si>
    <t>12:34:39</t>
  </si>
  <si>
    <t>xVq8N3RUIgC</t>
  </si>
  <si>
    <t>xVq8N3RUIgA</t>
  </si>
  <si>
    <t>12:34:44</t>
  </si>
  <si>
    <t>xVq8N3RUIh7</t>
  </si>
  <si>
    <t>12:35:16</t>
  </si>
  <si>
    <t>xVq8N3RUIZq</t>
  </si>
  <si>
    <t>12:35:31</t>
  </si>
  <si>
    <t>xVq8N3RUIbx</t>
  </si>
  <si>
    <t>xVq8N3RUIbr</t>
  </si>
  <si>
    <t>12:38:05</t>
  </si>
  <si>
    <t>xVq8N3RULoK</t>
  </si>
  <si>
    <t>12:38:15</t>
  </si>
  <si>
    <t>xVq8N3RULm@</t>
  </si>
  <si>
    <t>12:39:13</t>
  </si>
  <si>
    <t>xVq8N3RULXw</t>
  </si>
  <si>
    <t>12:39:48</t>
  </si>
  <si>
    <t>xVq8N3RUKS5</t>
  </si>
  <si>
    <t>12:39:49</t>
  </si>
  <si>
    <t>xVq8N3RUKSh</t>
  </si>
  <si>
    <t>12:45:23</t>
  </si>
  <si>
    <t>xVq8N3RUN$8</t>
  </si>
  <si>
    <t>xVq8N3RUNyw</t>
  </si>
  <si>
    <t>xVq8N3RUNj2</t>
  </si>
  <si>
    <t>xVq8N3RUNj0</t>
  </si>
  <si>
    <t>12:46:55</t>
  </si>
  <si>
    <t>xVq8N3RUNbC</t>
  </si>
  <si>
    <t>xVq8N3RUNb8</t>
  </si>
  <si>
    <t>12:48:51</t>
  </si>
  <si>
    <t>xVq8N3RUMmj</t>
  </si>
  <si>
    <t>12:50:17</t>
  </si>
  <si>
    <t>xVq8N3RUfIn</t>
  </si>
  <si>
    <t>12:50:31</t>
  </si>
  <si>
    <t>xVq8N3RUfMD</t>
  </si>
  <si>
    <t>12:51:30</t>
  </si>
  <si>
    <t>xVq8N3RUfxY</t>
  </si>
  <si>
    <t>12:54:08</t>
  </si>
  <si>
    <t>xVq8N3RUe8D</t>
  </si>
  <si>
    <t>12:55:35</t>
  </si>
  <si>
    <t>xVq8N3RUem4</t>
  </si>
  <si>
    <t>xVq8N3RUem1</t>
  </si>
  <si>
    <t>xVq8N3RUemx</t>
  </si>
  <si>
    <t>12:57:01</t>
  </si>
  <si>
    <t>xVq8N3RUhLG</t>
  </si>
  <si>
    <t>12:57:59</t>
  </si>
  <si>
    <t>xVq8N3RUhwy</t>
  </si>
  <si>
    <t>xVq8N3RUhww</t>
  </si>
  <si>
    <t>xVq8N3RUhwu</t>
  </si>
  <si>
    <t>12:58:35</t>
  </si>
  <si>
    <t>xVq8N3RUhsH</t>
  </si>
  <si>
    <t>13:00:35</t>
  </si>
  <si>
    <t>xVq8N3RUg46</t>
  </si>
  <si>
    <t>13:01:19</t>
  </si>
  <si>
    <t>xVq8N3RUgqX</t>
  </si>
  <si>
    <t>xVq8N3RUgrT</t>
  </si>
  <si>
    <t>13:02:14</t>
  </si>
  <si>
    <t>xVq8N3RUjGZ</t>
  </si>
  <si>
    <t>13:03:50</t>
  </si>
  <si>
    <t>xVq8N3RUjiz</t>
  </si>
  <si>
    <t>13:05:49</t>
  </si>
  <si>
    <t>xVq8N3RUipw</t>
  </si>
  <si>
    <t>13:06:08</t>
  </si>
  <si>
    <t>xVq8N3RUihq</t>
  </si>
  <si>
    <t>13:07:05</t>
  </si>
  <si>
    <t>xVq8N3RUlKX</t>
  </si>
  <si>
    <t>13:07:50</t>
  </si>
  <si>
    <t>xVq8N3RUloH</t>
  </si>
  <si>
    <t>xVq8N3RUlo6</t>
  </si>
  <si>
    <t>xVq8N3RUkkO</t>
  </si>
  <si>
    <t>13:11:10</t>
  </si>
  <si>
    <t>xVq8N3RUkiQ</t>
  </si>
  <si>
    <t>13:11:23</t>
  </si>
  <si>
    <t>xVq8N3RUkXl</t>
  </si>
  <si>
    <t>13:12:29</t>
  </si>
  <si>
    <t>xVq8N3RUXFd</t>
  </si>
  <si>
    <t>13:13:30</t>
  </si>
  <si>
    <t>xVq8N3RUXsk</t>
  </si>
  <si>
    <t>13:13:40</t>
  </si>
  <si>
    <t>xVq8N3RUXra</t>
  </si>
  <si>
    <t>13:15:46</t>
  </si>
  <si>
    <t>xVq8N3RUWuy</t>
  </si>
  <si>
    <t>13:18:15</t>
  </si>
  <si>
    <t>xVq8N3RUZ9l</t>
  </si>
  <si>
    <t>xVq8N3RUZ9j</t>
  </si>
  <si>
    <t>xVq8N3RUZEO</t>
  </si>
  <si>
    <t>13:18:23</t>
  </si>
  <si>
    <t>xVq8N3RUZDm</t>
  </si>
  <si>
    <t>13:18:28</t>
  </si>
  <si>
    <t>xVq8N3RUZ0v</t>
  </si>
  <si>
    <t>13:18:47</t>
  </si>
  <si>
    <t>xVq8N3RUZxr</t>
  </si>
  <si>
    <t>xVq8N3RUZxp</t>
  </si>
  <si>
    <t>13:20:19</t>
  </si>
  <si>
    <t>xVq8N3RUYJo</t>
  </si>
  <si>
    <t>xVq8N3RUYJm</t>
  </si>
  <si>
    <t>13:20:30</t>
  </si>
  <si>
    <t>xVq8N3RUYKH</t>
  </si>
  <si>
    <t>xVq8N3RUYKF</t>
  </si>
  <si>
    <t>13:21:47</t>
  </si>
  <si>
    <t>xVq8N3RUY@W</t>
  </si>
  <si>
    <t>xVq8N3RUY$U</t>
  </si>
  <si>
    <t>13:22:50</t>
  </si>
  <si>
    <t>xVq8N3RUYXR</t>
  </si>
  <si>
    <t>xVq8N3RUYXP</t>
  </si>
  <si>
    <t>13:24:14</t>
  </si>
  <si>
    <t>xVq8N3RUbFm</t>
  </si>
  <si>
    <t>xVq8N3RUbFk</t>
  </si>
  <si>
    <t>13:25:20</t>
  </si>
  <si>
    <t>xVq8N3RUbnH</t>
  </si>
  <si>
    <t>13:26:12</t>
  </si>
  <si>
    <t>xVq8N3RUaPK</t>
  </si>
  <si>
    <t>xVq8N3RUaPI</t>
  </si>
  <si>
    <t>13:26:46</t>
  </si>
  <si>
    <t>xVq8N3RUaFb</t>
  </si>
  <si>
    <t>13:28:28</t>
  </si>
  <si>
    <t>xVq8N3RUack</t>
  </si>
  <si>
    <t>xVq8N3RUacY</t>
  </si>
  <si>
    <t>13:30:55</t>
  </si>
  <si>
    <t>xVq8N3RUdiI</t>
  </si>
  <si>
    <t>13:31:24</t>
  </si>
  <si>
    <t>xVq8N3RUcVF</t>
  </si>
  <si>
    <t>13:32:08</t>
  </si>
  <si>
    <t>xVq8N3RUc30</t>
  </si>
  <si>
    <t>13:33:23</t>
  </si>
  <si>
    <t>xVq8N3RUcWy</t>
  </si>
  <si>
    <t>13:33:47</t>
  </si>
  <si>
    <t>xVq8N3RUvT7</t>
  </si>
  <si>
    <t>xVq8N3RUvT5</t>
  </si>
  <si>
    <t>13:35:01</t>
  </si>
  <si>
    <t>xVq8N3RUvty</t>
  </si>
  <si>
    <t>xVq8N3RUvtw</t>
  </si>
  <si>
    <t>13:35:12</t>
  </si>
  <si>
    <t>xVq8N3RUveq</t>
  </si>
  <si>
    <t>13:35:39</t>
  </si>
  <si>
    <t>xVq8N3RUvcG</t>
  </si>
  <si>
    <t>13:36:05</t>
  </si>
  <si>
    <t>xVq8N3RUuSa</t>
  </si>
  <si>
    <t>13:36:54</t>
  </si>
  <si>
    <t>xVq8N3RUuwH</t>
  </si>
  <si>
    <t>13:39:16</t>
  </si>
  <si>
    <t>xVq8N3RUx03</t>
  </si>
  <si>
    <t>xVq8N3RUx0o</t>
  </si>
  <si>
    <t>13:40:00</t>
  </si>
  <si>
    <t>xVq8N3RUxhk</t>
  </si>
  <si>
    <t>13:41:20</t>
  </si>
  <si>
    <t>xVq8N3RUw39</t>
  </si>
  <si>
    <t>13:41:45</t>
  </si>
  <si>
    <t>xVq8N3RUwy7</t>
  </si>
  <si>
    <t>xVq8N3RUwy3</t>
  </si>
  <si>
    <t>13:43:00</t>
  </si>
  <si>
    <t>xVq8N3RUzKn</t>
  </si>
  <si>
    <t>13:43:10</t>
  </si>
  <si>
    <t>xVq8N3RUz9I</t>
  </si>
  <si>
    <t>13:44:23</t>
  </si>
  <si>
    <t>xVq8N3RUziO</t>
  </si>
  <si>
    <t>13:45:36</t>
  </si>
  <si>
    <t>xVq8N3RUy3O</t>
  </si>
  <si>
    <t>13:45:37</t>
  </si>
  <si>
    <t>xVq8N3RUy3I</t>
  </si>
  <si>
    <t>13:46:35</t>
  </si>
  <si>
    <t>xVq8N3RUyZt</t>
  </si>
  <si>
    <t>13:48:39</t>
  </si>
  <si>
    <t>xVq8N3RU$iE</t>
  </si>
  <si>
    <t>13:48:42</t>
  </si>
  <si>
    <t>xVq8N3RU$Zz</t>
  </si>
  <si>
    <t>13:50:03</t>
  </si>
  <si>
    <t>xVq8N3RU@@7</t>
  </si>
  <si>
    <t>13:50:36</t>
  </si>
  <si>
    <t>xVq8N3RU@hw</t>
  </si>
  <si>
    <t>13:51:40</t>
  </si>
  <si>
    <t>xVq8N3RUnNR</t>
  </si>
  <si>
    <t>13:51:44</t>
  </si>
  <si>
    <t>xVq8N3RUnLM</t>
  </si>
  <si>
    <t>13:52:01</t>
  </si>
  <si>
    <t>xVq8N3RUnFL</t>
  </si>
  <si>
    <t>13:53:40</t>
  </si>
  <si>
    <t>xVq8N3RUmII</t>
  </si>
  <si>
    <t>13:54:57</t>
  </si>
  <si>
    <t>xVq8N3RUmtP</t>
  </si>
  <si>
    <t>13:55:01</t>
  </si>
  <si>
    <t>xVq8N3RUmgH</t>
  </si>
  <si>
    <t>13:55:09</t>
  </si>
  <si>
    <t>xVq8N3RUmjL</t>
  </si>
  <si>
    <t>13:56:57</t>
  </si>
  <si>
    <t>xVq8N3RUp$$</t>
  </si>
  <si>
    <t>13:57:52</t>
  </si>
  <si>
    <t>xVq8N3RUpaw</t>
  </si>
  <si>
    <t>13:58:04</t>
  </si>
  <si>
    <t>xVq8N3RUoUK</t>
  </si>
  <si>
    <t>13:58:21</t>
  </si>
  <si>
    <t>xVq8N3RUoM9</t>
  </si>
  <si>
    <t>13:58:39</t>
  </si>
  <si>
    <t>xVq8N3RUoBw</t>
  </si>
  <si>
    <t>xVq8N3RUoBu</t>
  </si>
  <si>
    <t>13:59:49</t>
  </si>
  <si>
    <t>xVq8N3RUoeQ</t>
  </si>
  <si>
    <t>14:01:06</t>
  </si>
  <si>
    <t>xVq8N3RUr6m</t>
  </si>
  <si>
    <t>14:01:19</t>
  </si>
  <si>
    <t>xVq8N3RUr@g</t>
  </si>
  <si>
    <t>14:02:13</t>
  </si>
  <si>
    <t>xVq8N3RUrci</t>
  </si>
  <si>
    <t>14:02:14</t>
  </si>
  <si>
    <t>xVq8N3RUrcZ</t>
  </si>
  <si>
    <t>xVq8N3RUrcb</t>
  </si>
  <si>
    <t>14:03:29</t>
  </si>
  <si>
    <t>xVq8N3RUq5C</t>
  </si>
  <si>
    <t>xVq8N3RUq5A</t>
  </si>
  <si>
    <t>14:04:21</t>
  </si>
  <si>
    <t>xVq8N3RUqen</t>
  </si>
  <si>
    <t>14:05:03</t>
  </si>
  <si>
    <t>xVq8N3RUtTm</t>
  </si>
  <si>
    <t>xVq8N3RUt3Q</t>
  </si>
  <si>
    <t>xVq8N3RUt3E</t>
  </si>
  <si>
    <t>14:06:45</t>
  </si>
  <si>
    <t>xVq8N3RUtkY</t>
  </si>
  <si>
    <t>xVq8N3RUtkW</t>
  </si>
  <si>
    <t>14:06:57</t>
  </si>
  <si>
    <t>xVq8N3RUtZj</t>
  </si>
  <si>
    <t>14:09:04</t>
  </si>
  <si>
    <t>xVq8N3RUskH</t>
  </si>
  <si>
    <t>xVq8N3RUskF</t>
  </si>
  <si>
    <t>14:10:16</t>
  </si>
  <si>
    <t>xVq8N3RT9Fh</t>
  </si>
  <si>
    <t>xVq8N3RT9vh</t>
  </si>
  <si>
    <t>xVq8N3RT9vf</t>
  </si>
  <si>
    <t>xVq8N3RT9Wg</t>
  </si>
  <si>
    <t>14:12:36</t>
  </si>
  <si>
    <t>xVq8N3RT8Cy</t>
  </si>
  <si>
    <t>xVq8N3RT8Cw</t>
  </si>
  <si>
    <t>xVq8N3RT8Cu</t>
  </si>
  <si>
    <t>xVq8N3RT8yB</t>
  </si>
  <si>
    <t>14:13:20</t>
  </si>
  <si>
    <t>xVq8N3RT8pu</t>
  </si>
  <si>
    <t>14:13:32</t>
  </si>
  <si>
    <t>xVq8N3RT8qS</t>
  </si>
  <si>
    <t>xVq8N3RT8qQ</t>
  </si>
  <si>
    <t>xVq8N3RTB2S</t>
  </si>
  <si>
    <t>14:15:22</t>
  </si>
  <si>
    <t>xVq8N3RTB1i</t>
  </si>
  <si>
    <t>14:16:50</t>
  </si>
  <si>
    <t>xVq8N3RTAJW</t>
  </si>
  <si>
    <t>14:16:58</t>
  </si>
  <si>
    <t>xVq8N3RTALU</t>
  </si>
  <si>
    <t>xVq8N3RTALS</t>
  </si>
  <si>
    <t>xVq8N3RTALQ</t>
  </si>
  <si>
    <t>14:18:15</t>
  </si>
  <si>
    <t>xVq8N3RTAl$</t>
  </si>
  <si>
    <t>14:18:17</t>
  </si>
  <si>
    <t>xVq8N3RTAiR</t>
  </si>
  <si>
    <t>14:19:15</t>
  </si>
  <si>
    <t>xVq8N3RTDC5</t>
  </si>
  <si>
    <t>14:20:04</t>
  </si>
  <si>
    <t>xVq8N3RTDeO</t>
  </si>
  <si>
    <t>xVq8N3RTDeM</t>
  </si>
  <si>
    <t>14:21:45</t>
  </si>
  <si>
    <t>xVq8N3RTC4q</t>
  </si>
  <si>
    <t>14:22:03</t>
  </si>
  <si>
    <t>xVq8N3RTCzz</t>
  </si>
  <si>
    <t>14:23:22</t>
  </si>
  <si>
    <t>xVq8N3RTFI4</t>
  </si>
  <si>
    <t>xVq8N3RTFI@</t>
  </si>
  <si>
    <t>14:24:38</t>
  </si>
  <si>
    <t>xVq8N3RTFfW</t>
  </si>
  <si>
    <t>14:24:59</t>
  </si>
  <si>
    <t>xVq8N3RTEUM</t>
  </si>
  <si>
    <t>14:26:02</t>
  </si>
  <si>
    <t>xVq8N3RTEmH</t>
  </si>
  <si>
    <t>14:26:05</t>
  </si>
  <si>
    <t>xVq8N3RTEnS</t>
  </si>
  <si>
    <t>xVq8N3RT1mk</t>
  </si>
  <si>
    <t>xVq8N3RT1mi</t>
  </si>
  <si>
    <t>14:29:03</t>
  </si>
  <si>
    <t>xVq8N3RT0Jf</t>
  </si>
  <si>
    <t>14:29:33</t>
  </si>
  <si>
    <t>xVq8N3RT04S</t>
  </si>
  <si>
    <t>14:30:02</t>
  </si>
  <si>
    <t>xVq8N3RT0Zm</t>
  </si>
  <si>
    <t>14:30:03</t>
  </si>
  <si>
    <t>xVq8N3RT0cD</t>
  </si>
  <si>
    <t>xVq8N3RT0cB</t>
  </si>
  <si>
    <t>xVq8N3RT0cy</t>
  </si>
  <si>
    <t>14:30:57</t>
  </si>
  <si>
    <t>xVq8N3RT3gg</t>
  </si>
  <si>
    <t>xVq8N3RT3ge</t>
  </si>
  <si>
    <t>14:31:02</t>
  </si>
  <si>
    <t>xVq8N3RT3jx</t>
  </si>
  <si>
    <t>xVq8N3RT2$B</t>
  </si>
  <si>
    <t>xVq8N3RT2$w</t>
  </si>
  <si>
    <t>xVq8N3RT5vl</t>
  </si>
  <si>
    <t>14:33:27</t>
  </si>
  <si>
    <t>xVq8N3RT5jh</t>
  </si>
  <si>
    <t>14:33:46</t>
  </si>
  <si>
    <t>xVq8N3RT4I0</t>
  </si>
  <si>
    <t>xVq8N3RT4I@</t>
  </si>
  <si>
    <t>xVq8N3RT4It</t>
  </si>
  <si>
    <t>14:33:47</t>
  </si>
  <si>
    <t>xVq8N3RT4Jw</t>
  </si>
  <si>
    <t>14:34:49</t>
  </si>
  <si>
    <t>xVq8N3RT4fk</t>
  </si>
  <si>
    <t>xVq8N3RT4fi</t>
  </si>
  <si>
    <t>xVq8N3RT4kP</t>
  </si>
  <si>
    <t>14:35:54</t>
  </si>
  <si>
    <t>xVq8N3RT71f</t>
  </si>
  <si>
    <t>xVq8N3RT71Z</t>
  </si>
  <si>
    <t>xVq8N3RT71b</t>
  </si>
  <si>
    <t>14:35:58</t>
  </si>
  <si>
    <t>xVq8N3RT74J</t>
  </si>
  <si>
    <t>14:38:36</t>
  </si>
  <si>
    <t>xVq8N3RTPEr</t>
  </si>
  <si>
    <t>xVq8N3RTPEp</t>
  </si>
  <si>
    <t>14:38:56</t>
  </si>
  <si>
    <t>xVq8N3RTPx4</t>
  </si>
  <si>
    <t>14:39:09</t>
  </si>
  <si>
    <t>xVq8N3RTPp8</t>
  </si>
  <si>
    <t>14:39:12</t>
  </si>
  <si>
    <t>xVq8N3RTPsB</t>
  </si>
  <si>
    <t>14:39:14</t>
  </si>
  <si>
    <t>xVq8N3RTPqc</t>
  </si>
  <si>
    <t>xVq8N3RTPqa</t>
  </si>
  <si>
    <t>xVq8N3RTPqY</t>
  </si>
  <si>
    <t>14:40:33</t>
  </si>
  <si>
    <t>xVq8N3RTO7c</t>
  </si>
  <si>
    <t>xVq8N3RTO7a</t>
  </si>
  <si>
    <t>14:40:58</t>
  </si>
  <si>
    <t>xVq8N3RTOtc</t>
  </si>
  <si>
    <t>xVq8N3RTOtY</t>
  </si>
  <si>
    <t>xVq8N3RTOtW</t>
  </si>
  <si>
    <t>xVq8N3RTOta</t>
  </si>
  <si>
    <t>14:41:55</t>
  </si>
  <si>
    <t>xVq8N3RTRMR</t>
  </si>
  <si>
    <t>xVq8N3RTRM9</t>
  </si>
  <si>
    <t>xVq8N3RTRM7</t>
  </si>
  <si>
    <t>xVq8N3RTRNc</t>
  </si>
  <si>
    <t>14:43:55</t>
  </si>
  <si>
    <t>xVq8N3RTQ9V</t>
  </si>
  <si>
    <t>14:44:05</t>
  </si>
  <si>
    <t>xVq8N3RTQ2W</t>
  </si>
  <si>
    <t>xVq8N3RTQ3U</t>
  </si>
  <si>
    <t>14:44:17</t>
  </si>
  <si>
    <t>xVq8N3RTQuo</t>
  </si>
  <si>
    <t>14:44:50</t>
  </si>
  <si>
    <t>xVq8N3RTQi0</t>
  </si>
  <si>
    <t>14:46:00</t>
  </si>
  <si>
    <t>xVq8N3RTTox</t>
  </si>
  <si>
    <t>xVq8N3RTSCD</t>
  </si>
  <si>
    <t>xVq8N3RTS2R</t>
  </si>
  <si>
    <t>14:47:14</t>
  </si>
  <si>
    <t>xVq8N3RTS4c</t>
  </si>
  <si>
    <t>xVq8N3RTS4a</t>
  </si>
  <si>
    <t>xVq8N3RTSoG</t>
  </si>
  <si>
    <t>xVq8N3RTSoE</t>
  </si>
  <si>
    <t>14:48:24</t>
  </si>
  <si>
    <t>xVq8N3RTVTw</t>
  </si>
  <si>
    <t>14:48:25</t>
  </si>
  <si>
    <t>xVq8N3RTVTj</t>
  </si>
  <si>
    <t>xVq8N3RTVTh</t>
  </si>
  <si>
    <t>14:50:57</t>
  </si>
  <si>
    <t>xVq8N3RTUYG</t>
  </si>
  <si>
    <t>xVq8N3RTUYE</t>
  </si>
  <si>
    <t>xVq8N3RTUYC</t>
  </si>
  <si>
    <t>14:51:15</t>
  </si>
  <si>
    <t>xVq8N3RTHIc</t>
  </si>
  <si>
    <t>xVq8N3RTHIa</t>
  </si>
  <si>
    <t>xVq8N3RTHIY</t>
  </si>
  <si>
    <t>xVq8N3RTHJO</t>
  </si>
  <si>
    <t>xVq8N3RTHJM</t>
  </si>
  <si>
    <t>14:52:22</t>
  </si>
  <si>
    <t>xVq8N3RTHhe</t>
  </si>
  <si>
    <t>14:52:41</t>
  </si>
  <si>
    <t>xVq8N3RTHbx</t>
  </si>
  <si>
    <t>xVq8N3RTHbj</t>
  </si>
  <si>
    <t>xVq8N3RTGpp</t>
  </si>
  <si>
    <t>xVq8N3RTGpn</t>
  </si>
  <si>
    <t>14:53:50</t>
  </si>
  <si>
    <t>xVq8N3RTGsn</t>
  </si>
  <si>
    <t>14:54:34</t>
  </si>
  <si>
    <t>xVq8N3RTJGf</t>
  </si>
  <si>
    <t>14:54:36</t>
  </si>
  <si>
    <t>xVq8N3RTJMK</t>
  </si>
  <si>
    <t>14:54:56</t>
  </si>
  <si>
    <t>xVq8N3RTJCh</t>
  </si>
  <si>
    <t>14:56:36</t>
  </si>
  <si>
    <t>xVq8N3RTImi</t>
  </si>
  <si>
    <t>xVq8N3RTImg</t>
  </si>
  <si>
    <t>xVq8N3RTIme</t>
  </si>
  <si>
    <t>xVq8N3RTImc</t>
  </si>
  <si>
    <t>xVq8N3RTIgs</t>
  </si>
  <si>
    <t>xVq8N3RTIgj</t>
  </si>
  <si>
    <t>xVq8N3RTIW7</t>
  </si>
  <si>
    <t>xVq8N3RTIW3</t>
  </si>
  <si>
    <t>14:56:58</t>
  </si>
  <si>
    <t>xVq8N3RTIdU</t>
  </si>
  <si>
    <t>14:57:31</t>
  </si>
  <si>
    <t>xVq8N3RTL9H</t>
  </si>
  <si>
    <t>14:57:36</t>
  </si>
  <si>
    <t>xVq8N3RTLFK</t>
  </si>
  <si>
    <t>14:58:33</t>
  </si>
  <si>
    <t>xVq8N3RTLat</t>
  </si>
  <si>
    <t>xVq8N3RTLar</t>
  </si>
  <si>
    <t>15:00:56</t>
  </si>
  <si>
    <t>xVq8N3RTNcs</t>
  </si>
  <si>
    <t>xVq8N3RTNcq</t>
  </si>
  <si>
    <t>xVq8N3RTMIN</t>
  </si>
  <si>
    <t>xVq8N3RTMIA</t>
  </si>
  <si>
    <t>xVq8N3RTMI8</t>
  </si>
  <si>
    <t>xVq8N3RTMI6</t>
  </si>
  <si>
    <t>xVq8N3RTMIx</t>
  </si>
  <si>
    <t>xVq8N3RTMI$</t>
  </si>
  <si>
    <t>15:02:23</t>
  </si>
  <si>
    <t>xVq8N3RTMdI</t>
  </si>
  <si>
    <t>xVq8N3RTMdG</t>
  </si>
  <si>
    <t>15:02:24</t>
  </si>
  <si>
    <t>xVq8N3RTMds</t>
  </si>
  <si>
    <t>xVq8N3RTMdq</t>
  </si>
  <si>
    <t>15:02:47</t>
  </si>
  <si>
    <t>xVq8N3RTfIM</t>
  </si>
  <si>
    <t>xVq8N3RTfIJ</t>
  </si>
  <si>
    <t>15:03:06</t>
  </si>
  <si>
    <t>xVq8N3RTf2J</t>
  </si>
  <si>
    <t>15:04:10</t>
  </si>
  <si>
    <t>xVq8N3RTePZ</t>
  </si>
  <si>
    <t>15:04:19</t>
  </si>
  <si>
    <t>xVq8N3RTeIX</t>
  </si>
  <si>
    <t>15:04:20</t>
  </si>
  <si>
    <t>xVq8N3RTeJ8</t>
  </si>
  <si>
    <t>15:04:21</t>
  </si>
  <si>
    <t>xVq8N3RTeG1</t>
  </si>
  <si>
    <t>15:06:07</t>
  </si>
  <si>
    <t>xVq8N3RTh8S</t>
  </si>
  <si>
    <t>15:06:48</t>
  </si>
  <si>
    <t>xVq8N3RThl1</t>
  </si>
  <si>
    <t>xVq8N3RThl$</t>
  </si>
  <si>
    <t>xVq8N3RThlq</t>
  </si>
  <si>
    <t>15:06:51</t>
  </si>
  <si>
    <t>xVq8N3RThjc</t>
  </si>
  <si>
    <t>15:06:56</t>
  </si>
  <si>
    <t>xVq8N3RThXX</t>
  </si>
  <si>
    <t>15:07:25</t>
  </si>
  <si>
    <t>xVq8N3RTgBg</t>
  </si>
  <si>
    <t>xVq8N3RTgBe</t>
  </si>
  <si>
    <t>15:07:57</t>
  </si>
  <si>
    <t>xVq8N3RTgmQ</t>
  </si>
  <si>
    <t>xVq8N3RTgmO</t>
  </si>
  <si>
    <t>xVq8N3RTgmM</t>
  </si>
  <si>
    <t>xVq8N3RTgmI</t>
  </si>
  <si>
    <t>15:08:03</t>
  </si>
  <si>
    <t>xVq8N3RTgqk</t>
  </si>
  <si>
    <t>xVq8N3RTj8B</t>
  </si>
  <si>
    <t>xVq8N3RTj89</t>
  </si>
  <si>
    <t>15:08:58</t>
  </si>
  <si>
    <t>xVq8N3RTjFT</t>
  </si>
  <si>
    <t>15:09:02</t>
  </si>
  <si>
    <t>xVq8N3RTj2e</t>
  </si>
  <si>
    <t>xVq8N3RTjcu</t>
  </si>
  <si>
    <t>xVq8N3RTjcs</t>
  </si>
  <si>
    <t>15:10:35</t>
  </si>
  <si>
    <t>xVq8N3RTi5Y</t>
  </si>
  <si>
    <t>15:11:15</t>
  </si>
  <si>
    <t>xVq8N3RTlOH</t>
  </si>
  <si>
    <t>xVq8N3RTlOF</t>
  </si>
  <si>
    <t>xVq8N3RTlO@</t>
  </si>
  <si>
    <t>xVq8N3RTlOz</t>
  </si>
  <si>
    <t>xVq8N3RTkMI</t>
  </si>
  <si>
    <t>xVq8N3RTkMG</t>
  </si>
  <si>
    <t>15:13:15</t>
  </si>
  <si>
    <t>xVq8N3RTkFH</t>
  </si>
  <si>
    <t>15:13:22</t>
  </si>
  <si>
    <t>xVq8N3RTk00</t>
  </si>
  <si>
    <t>15:14:05</t>
  </si>
  <si>
    <t>xVq8N3RTkXw</t>
  </si>
  <si>
    <t>xVq8N3RTXJy</t>
  </si>
  <si>
    <t>xVq8N3RTXJw</t>
  </si>
  <si>
    <t>15:14:39</t>
  </si>
  <si>
    <t>xVq8N3RTXAK</t>
  </si>
  <si>
    <t>15:15:14</t>
  </si>
  <si>
    <t>xVq8N3RTXnl</t>
  </si>
  <si>
    <t>xVq8N3RTXnf</t>
  </si>
  <si>
    <t>15:16:18</t>
  </si>
  <si>
    <t>xVq8N3RTZSZ</t>
  </si>
  <si>
    <t>xVq8N3RTZSb</t>
  </si>
  <si>
    <t>xVq8N3RTZwq</t>
  </si>
  <si>
    <t>15:17:24</t>
  </si>
  <si>
    <t>xVq8N3RTYvm</t>
  </si>
  <si>
    <t>xVq8N3RTY$9</t>
  </si>
  <si>
    <t>15:17:48</t>
  </si>
  <si>
    <t>xVq8N3RTYbw</t>
  </si>
  <si>
    <t>xVq8N3RTbjN</t>
  </si>
  <si>
    <t>15:20:59</t>
  </si>
  <si>
    <t>xVq8N3RTdrq</t>
  </si>
  <si>
    <t>xVq8N3RTdrm</t>
  </si>
  <si>
    <t>xVq8N3RTc8O</t>
  </si>
  <si>
    <t>15:21:39</t>
  </si>
  <si>
    <t>xVq8N3RTcDW</t>
  </si>
  <si>
    <t>xVq8N3RTc2U</t>
  </si>
  <si>
    <t>15:21:42</t>
  </si>
  <si>
    <t>xVq8N3RTc2e</t>
  </si>
  <si>
    <t>15:22:37</t>
  </si>
  <si>
    <t>xVq8N3RTvUC</t>
  </si>
  <si>
    <t>15:22:38</t>
  </si>
  <si>
    <t>xVq8N3RTvUX</t>
  </si>
  <si>
    <t>15:23:20</t>
  </si>
  <si>
    <t>xVq8N3RTvqV</t>
  </si>
  <si>
    <t>xVq8N3RTvqT</t>
  </si>
  <si>
    <t>xVq8N3RTvtX</t>
  </si>
  <si>
    <t>15:25:00</t>
  </si>
  <si>
    <t>xVq8N3RTxTM</t>
  </si>
  <si>
    <t>xVq8N3RTxTK</t>
  </si>
  <si>
    <t>xVq8N3RTxTI</t>
  </si>
  <si>
    <t>xVq8N3RTxTG</t>
  </si>
  <si>
    <t>xVq8N3RTxT6</t>
  </si>
  <si>
    <t>15:25:04</t>
  </si>
  <si>
    <t>xVq8N3RTxH8</t>
  </si>
  <si>
    <t>xVq8N3RTxH6</t>
  </si>
  <si>
    <t>xVq8N3RTxH4</t>
  </si>
  <si>
    <t>15:25:58</t>
  </si>
  <si>
    <t>xVq8N3RTxW5</t>
  </si>
  <si>
    <t>15:26:13</t>
  </si>
  <si>
    <t>xVq8N3RTwSe</t>
  </si>
  <si>
    <t>15:27:23</t>
  </si>
  <si>
    <t>xVq8N3RTwan</t>
  </si>
  <si>
    <t>xVq8N3RTwal</t>
  </si>
  <si>
    <t>15:27:45</t>
  </si>
  <si>
    <t>xVq8N3RTzAa</t>
  </si>
  <si>
    <t>15:28:09</t>
  </si>
  <si>
    <t>xVq8N3RTz@u</t>
  </si>
  <si>
    <t>15:28:12</t>
  </si>
  <si>
    <t>xVq8N3RTzyI</t>
  </si>
  <si>
    <t>15:28:44</t>
  </si>
  <si>
    <t>xVq8N3RTyQu</t>
  </si>
  <si>
    <t>15:29:41</t>
  </si>
  <si>
    <t>xVq8N3RTytz</t>
  </si>
  <si>
    <t>15:29:53</t>
  </si>
  <si>
    <t>xVq8N3RTylA</t>
  </si>
  <si>
    <t>15:31:55</t>
  </si>
  <si>
    <t>xVq8N3RT@C@</t>
  </si>
  <si>
    <t>xVq8N3RT@Cs</t>
  </si>
  <si>
    <t>xVq8N3RT@CY</t>
  </si>
  <si>
    <t>xVq8N3RT@CW</t>
  </si>
  <si>
    <t>xVq8N3RT@Ca</t>
  </si>
  <si>
    <t>xVq8N3RTnTq</t>
  </si>
  <si>
    <t>xVq8N3RTnTo</t>
  </si>
  <si>
    <t>xVq8N3RTnIR</t>
  </si>
  <si>
    <t>15:34:41</t>
  </si>
  <si>
    <t>xVq8N3RTmDY</t>
  </si>
  <si>
    <t>xVq8N3RTmDW</t>
  </si>
  <si>
    <t>15:34:53</t>
  </si>
  <si>
    <t>xVq8N3RTm49</t>
  </si>
  <si>
    <t>xVq8N3RTm47</t>
  </si>
  <si>
    <t>15:35:04</t>
  </si>
  <si>
    <t>xVq8N3RTmyQ</t>
  </si>
  <si>
    <t>15:36:56</t>
  </si>
  <si>
    <t>xVq8N3RTpXU</t>
  </si>
  <si>
    <t>xVq8N3RTpXS</t>
  </si>
  <si>
    <t>15:36:57</t>
  </si>
  <si>
    <t>xVq8N3RTpcn</t>
  </si>
  <si>
    <t>xVq8N3RTpcj</t>
  </si>
  <si>
    <t>xVq8N3RTpdG</t>
  </si>
  <si>
    <t>xVq8N3RTpa4</t>
  </si>
  <si>
    <t>15:38:11</t>
  </si>
  <si>
    <t>xVq8N3RToi8</t>
  </si>
  <si>
    <t>xVq8N3RToi6</t>
  </si>
  <si>
    <t>15:38:16</t>
  </si>
  <si>
    <t>xVq8N3RToZ1</t>
  </si>
  <si>
    <t>15:39:04</t>
  </si>
  <si>
    <t>xVq8N3RTr2K</t>
  </si>
  <si>
    <t>15:40:02</t>
  </si>
  <si>
    <t>xVq8N3RTqTS</t>
  </si>
  <si>
    <t>15:40:14</t>
  </si>
  <si>
    <t>xVq8N3RTq8d</t>
  </si>
  <si>
    <t>xVq8N3RTq8b</t>
  </si>
  <si>
    <t>15:40:28</t>
  </si>
  <si>
    <t>xVq8N3RTq6x</t>
  </si>
  <si>
    <t>15:40:44</t>
  </si>
  <si>
    <t>xVq8N3RTqzX</t>
  </si>
  <si>
    <t>15:41:03</t>
  </si>
  <si>
    <t>xVq8N3RTqed</t>
  </si>
  <si>
    <t>15:41:56</t>
  </si>
  <si>
    <t>xVq8N3RTt3O</t>
  </si>
  <si>
    <t>15:42:05</t>
  </si>
  <si>
    <t>xVq8N3RTt5C</t>
  </si>
  <si>
    <t>15:42:52</t>
  </si>
  <si>
    <t>xVq8N3RTsHt</t>
  </si>
  <si>
    <t>15:43:30</t>
  </si>
  <si>
    <t>xVq8N3RTsn6</t>
  </si>
  <si>
    <t>15:43:47</t>
  </si>
  <si>
    <t>xVq8N3RTsY7</t>
  </si>
  <si>
    <t>xVq8N3RTsY5</t>
  </si>
  <si>
    <t>15:44:49</t>
  </si>
  <si>
    <t>xVq8N3RS9pS</t>
  </si>
  <si>
    <t>xVq8N3RS8Mi</t>
  </si>
  <si>
    <t>15:45:27</t>
  </si>
  <si>
    <t>xVq8N3RS8NY</t>
  </si>
  <si>
    <t>15:46:13</t>
  </si>
  <si>
    <t>xVq8N3RS8kH</t>
  </si>
  <si>
    <t>15:46:18</t>
  </si>
  <si>
    <t>xVq8N3RS8jm</t>
  </si>
  <si>
    <t>xVq8N3RS8jk</t>
  </si>
  <si>
    <t>xVq8N3RSBDa</t>
  </si>
  <si>
    <t>15:47:39</t>
  </si>
  <si>
    <t>xVq8N3RSBWD</t>
  </si>
  <si>
    <t>15:47:46</t>
  </si>
  <si>
    <t>xVq8N3RSARu</t>
  </si>
  <si>
    <t>15:48:51</t>
  </si>
  <si>
    <t>xVq8N3RSAfw</t>
  </si>
  <si>
    <t>15:49:01</t>
  </si>
  <si>
    <t>xVq8N3RSAcF</t>
  </si>
  <si>
    <t>xVq8N3RSAc2</t>
  </si>
  <si>
    <t>xVq8N3RSAc0</t>
  </si>
  <si>
    <t>xVq8N3RSDnV</t>
  </si>
  <si>
    <t>xVq8N3RSDmX</t>
  </si>
  <si>
    <t>15:50:01</t>
  </si>
  <si>
    <t>xVq8N3RSDnD</t>
  </si>
  <si>
    <t>xVq8N3RSDnB</t>
  </si>
  <si>
    <t>15:51:18</t>
  </si>
  <si>
    <t>xVq8N3RSCnf</t>
  </si>
  <si>
    <t>xVq8N3RSCnd</t>
  </si>
  <si>
    <t>15:51:36</t>
  </si>
  <si>
    <t>xVq8N3RSCY9</t>
  </si>
  <si>
    <t>xVq8N3RSCY7</t>
  </si>
  <si>
    <t>xVq8N3RSCYm</t>
  </si>
  <si>
    <t>15:53:43</t>
  </si>
  <si>
    <t>xVq8N3RSELv</t>
  </si>
  <si>
    <t>15:54:44</t>
  </si>
  <si>
    <t>xVq8N3RSEWy</t>
  </si>
  <si>
    <t>15:54:49</t>
  </si>
  <si>
    <t>xVq8N3RSEdh</t>
  </si>
  <si>
    <t>15:55:01</t>
  </si>
  <si>
    <t>xVq8N3RS1U0</t>
  </si>
  <si>
    <t>xVq8N3RS1U@</t>
  </si>
  <si>
    <t>15:55:11</t>
  </si>
  <si>
    <t>xVq8N3RS1La</t>
  </si>
  <si>
    <t>15:57:15</t>
  </si>
  <si>
    <t>xVq8N3RS0nP</t>
  </si>
  <si>
    <t>xVq8N3RS0nL</t>
  </si>
  <si>
    <t>xVq8N3RS0ny</t>
  </si>
  <si>
    <t>15:58:14</t>
  </si>
  <si>
    <t>xVq8N3RS30n</t>
  </si>
  <si>
    <t>15:58:19</t>
  </si>
  <si>
    <t>xVq8N3RS37p</t>
  </si>
  <si>
    <t>15:59:13</t>
  </si>
  <si>
    <t>xVq8N3RS2SQ</t>
  </si>
  <si>
    <t>xVq8N3RS2SM</t>
  </si>
  <si>
    <t>16:00:13</t>
  </si>
  <si>
    <t>xVq8N3RS2X3</t>
  </si>
  <si>
    <t>xVq8N3RS2Xk</t>
  </si>
  <si>
    <t>16:01:01</t>
  </si>
  <si>
    <t>xVq8N3RS5zS</t>
  </si>
  <si>
    <t>16:02:22</t>
  </si>
  <si>
    <t>xVq8N3RS4r9</t>
  </si>
  <si>
    <t>16:02:53</t>
  </si>
  <si>
    <t>xVq8N3RS7Mq</t>
  </si>
  <si>
    <t>xVq8N3RS7Mo</t>
  </si>
  <si>
    <t>xVq8N3RS7Mi</t>
  </si>
  <si>
    <t>xVq8N3RS7gh</t>
  </si>
  <si>
    <t>xVq8N3RS7gd</t>
  </si>
  <si>
    <t>16:05:02</t>
  </si>
  <si>
    <t>xVq8N3RSPTm</t>
  </si>
  <si>
    <t>xVq8N3RSPII</t>
  </si>
  <si>
    <t>16:05:05</t>
  </si>
  <si>
    <t>xVq8N3RSPJx</t>
  </si>
  <si>
    <t>16:05:11</t>
  </si>
  <si>
    <t>xVq8N3RSPBf</t>
  </si>
  <si>
    <t>xVq8N3RSPBY</t>
  </si>
  <si>
    <t>16:06:41</t>
  </si>
  <si>
    <t>xVq8N3RSOnO</t>
  </si>
  <si>
    <t>16:07:05</t>
  </si>
  <si>
    <t>xVq8N3RSOcc</t>
  </si>
  <si>
    <t>16:07:37</t>
  </si>
  <si>
    <t>xVq8N3RSRx1</t>
  </si>
  <si>
    <t>16:07:47</t>
  </si>
  <si>
    <t>xVq8N3RSRml</t>
  </si>
  <si>
    <t>xVq8N3RSRnP</t>
  </si>
  <si>
    <t>16:08:28</t>
  </si>
  <si>
    <t>xVq8N3RSQCp</t>
  </si>
  <si>
    <t>16:08:35</t>
  </si>
  <si>
    <t>xVq8N3RSQwH</t>
  </si>
  <si>
    <t>16:09:02</t>
  </si>
  <si>
    <t>xVq8N3RSQYo</t>
  </si>
  <si>
    <t>16:10:47</t>
  </si>
  <si>
    <t>xVq8N3RSS8m</t>
  </si>
  <si>
    <t>xVq8N3RSS8i</t>
  </si>
  <si>
    <t>16:10:52</t>
  </si>
  <si>
    <t>xVq8N3RSS7q</t>
  </si>
  <si>
    <t>xVq8N3RSS7o</t>
  </si>
  <si>
    <t>16:10:53</t>
  </si>
  <si>
    <t>xVq8N3RSS7f</t>
  </si>
  <si>
    <t>16:12:41</t>
  </si>
  <si>
    <t>xVq8N3RSVjJ</t>
  </si>
  <si>
    <t>xVq8N3RSVjH</t>
  </si>
  <si>
    <t>16:12:50</t>
  </si>
  <si>
    <t>xVq8N3RSUQo</t>
  </si>
  <si>
    <t>16:13:31</t>
  </si>
  <si>
    <t>xVq8N3RSUxI</t>
  </si>
  <si>
    <t>16:13:51</t>
  </si>
  <si>
    <t>xVq8N3RSUlc</t>
  </si>
  <si>
    <t>xVq8N3RSUla</t>
  </si>
  <si>
    <t>16:14:25</t>
  </si>
  <si>
    <t>xVq8N3RSH8y</t>
  </si>
  <si>
    <t>16:14:37</t>
  </si>
  <si>
    <t>xVq8N3RSH5Z</t>
  </si>
  <si>
    <t>16:15:00</t>
  </si>
  <si>
    <t>xVq8N3RSHgi</t>
  </si>
  <si>
    <t>xVq8N3RSHhB</t>
  </si>
  <si>
    <t>xVq8N3RSGC7</t>
  </si>
  <si>
    <t>16:15:51</t>
  </si>
  <si>
    <t>xVq8N3RSGvE</t>
  </si>
  <si>
    <t>16:15:53</t>
  </si>
  <si>
    <t>xVq8N3RSG@R</t>
  </si>
  <si>
    <t>16:16:44</t>
  </si>
  <si>
    <t>xVq8N3RSJAo</t>
  </si>
  <si>
    <t>16:16:46</t>
  </si>
  <si>
    <t>xVq8N3RSJBA</t>
  </si>
  <si>
    <t>xVq8N3RSJ1O</t>
  </si>
  <si>
    <t>16:17:03</t>
  </si>
  <si>
    <t>xVq8N3RSJ7e</t>
  </si>
  <si>
    <t>16:17:37</t>
  </si>
  <si>
    <t>xVq8N3RSJXq</t>
  </si>
  <si>
    <t>16:18:06</t>
  </si>
  <si>
    <t>xVq8N3RSIFi</t>
  </si>
  <si>
    <t>16:18:17</t>
  </si>
  <si>
    <t>xVq8N3RSIw6</t>
  </si>
  <si>
    <t>16:18:18</t>
  </si>
  <si>
    <t>xVq8N3RSIwi</t>
  </si>
  <si>
    <t>16:19:45</t>
  </si>
  <si>
    <t>xVq8N3RSLsG</t>
  </si>
  <si>
    <t>xVq8N3RSLsr</t>
  </si>
  <si>
    <t>xVq8N3RSLrv</t>
  </si>
  <si>
    <t>16:20:08</t>
  </si>
  <si>
    <t>xVq8N3RSKOr</t>
  </si>
  <si>
    <t>16:20:41</t>
  </si>
  <si>
    <t>xVq8N3RSK55</t>
  </si>
  <si>
    <t>xVq8N3RSK53</t>
  </si>
  <si>
    <t>16:20:43</t>
  </si>
  <si>
    <t>xVq8N3RSKwY</t>
  </si>
  <si>
    <t>16:21:18</t>
  </si>
  <si>
    <t>xVq8N3RSNRc</t>
  </si>
  <si>
    <t>16:21:33</t>
  </si>
  <si>
    <t>xVq8N3RSNKq</t>
  </si>
  <si>
    <t>16:22:26</t>
  </si>
  <si>
    <t>xVq8N3RSNjy</t>
  </si>
  <si>
    <t>16:22:29</t>
  </si>
  <si>
    <t>xVq8N3RSNYx</t>
  </si>
  <si>
    <t>16:23:00</t>
  </si>
  <si>
    <t>xVq8N3RSMEd</t>
  </si>
  <si>
    <t>16:23:25</t>
  </si>
  <si>
    <t>xVq8N3RSMmM</t>
  </si>
  <si>
    <t>xVq8N3RSMh1</t>
  </si>
  <si>
    <t>16:23:40</t>
  </si>
  <si>
    <t>xVq8N3RSMiH</t>
  </si>
  <si>
    <t>12-Dec-23</t>
  </si>
  <si>
    <t>12-Dec-2023</t>
  </si>
  <si>
    <t>08:01:45</t>
  </si>
  <si>
    <t>xVq8N9IqNZ4</t>
  </si>
  <si>
    <t>xVq8N9IqNZ2</t>
  </si>
  <si>
    <t>xVq8N9IqNZ0</t>
  </si>
  <si>
    <t>xVq8N9IqNZ@</t>
  </si>
  <si>
    <t>08:01:54</t>
  </si>
  <si>
    <t>xVq8N9IqNcf</t>
  </si>
  <si>
    <t>xVq8N9IqNcd</t>
  </si>
  <si>
    <t>xVq8N9IqNcY</t>
  </si>
  <si>
    <t>xVq8N9IqNcW</t>
  </si>
  <si>
    <t>08:02:41</t>
  </si>
  <si>
    <t>xVq8N9IqM4d</t>
  </si>
  <si>
    <t>xVq8N9IqM4b</t>
  </si>
  <si>
    <t>xVq8N9IqMye</t>
  </si>
  <si>
    <t>xVq8N9IqMyc</t>
  </si>
  <si>
    <t>xVq8N9IqMyW</t>
  </si>
  <si>
    <t>xVq8N9IqMzU</t>
  </si>
  <si>
    <t>xVq8N9IqMzS</t>
  </si>
  <si>
    <t>xVq8N9IqMzE</t>
  </si>
  <si>
    <t>08:03:10</t>
  </si>
  <si>
    <t>xVq8N9IqMsZ</t>
  </si>
  <si>
    <t>xVq8N9IqMsX</t>
  </si>
  <si>
    <t>xVq8N9IqMsb</t>
  </si>
  <si>
    <t>08:03:19</t>
  </si>
  <si>
    <t>xVq8N9IqMeR</t>
  </si>
  <si>
    <t>08:03:25</t>
  </si>
  <si>
    <t>xVq8N9IqMfY</t>
  </si>
  <si>
    <t>08:03:29</t>
  </si>
  <si>
    <t>xVq8N9IqMke</t>
  </si>
  <si>
    <t>08:04:49</t>
  </si>
  <si>
    <t>xVq8N9Iqf@R</t>
  </si>
  <si>
    <t>xVq8N9Iqf@K</t>
  </si>
  <si>
    <t>xVq8N9Iqf@G</t>
  </si>
  <si>
    <t>xVq8N9Iqf@6</t>
  </si>
  <si>
    <t>xVq8N9Iqf@4</t>
  </si>
  <si>
    <t>xVq8N9Iqf@2</t>
  </si>
  <si>
    <t>xVq8N9Iqf@0</t>
  </si>
  <si>
    <t>08:04:52</t>
  </si>
  <si>
    <t>xVq8N9Iqfz2</t>
  </si>
  <si>
    <t>xVq8N9Iqfox</t>
  </si>
  <si>
    <t>08:05:55</t>
  </si>
  <si>
    <t>xVq8N9IqeJM</t>
  </si>
  <si>
    <t>xVq8N9IqeJK</t>
  </si>
  <si>
    <t>08:05:59</t>
  </si>
  <si>
    <t>xVq8N9IqeGH</t>
  </si>
  <si>
    <t>08:06:14</t>
  </si>
  <si>
    <t>xVq8N9Iqe2d</t>
  </si>
  <si>
    <t>xVq8N9Iqe2b</t>
  </si>
  <si>
    <t>08:06:37</t>
  </si>
  <si>
    <t>xVq8N9Iqeuv</t>
  </si>
  <si>
    <t>xVq8N9Iqeuo</t>
  </si>
  <si>
    <t>08:06:38</t>
  </si>
  <si>
    <t>xVq8N9IqevS</t>
  </si>
  <si>
    <t>08:07:04</t>
  </si>
  <si>
    <t>xVq8N9Iqerc</t>
  </si>
  <si>
    <t>xVq8N9Iqera</t>
  </si>
  <si>
    <t>08:07:05</t>
  </si>
  <si>
    <t>xVq8N9Iqeg3</t>
  </si>
  <si>
    <t>08:07:17</t>
  </si>
  <si>
    <t>xVq8N9Iqei4</t>
  </si>
  <si>
    <t>xVq8N9Iqei2</t>
  </si>
  <si>
    <t>xVq8N9Iqeio</t>
  </si>
  <si>
    <t>08:08:23</t>
  </si>
  <si>
    <t>xVq8N9Iqh9D</t>
  </si>
  <si>
    <t>08:08:42</t>
  </si>
  <si>
    <t>xVq8N9Iqh4U</t>
  </si>
  <si>
    <t>08:08:45</t>
  </si>
  <si>
    <t>xVq8N9Iqh4t</t>
  </si>
  <si>
    <t>xVq8N9Iqh4v</t>
  </si>
  <si>
    <t>08:09:08</t>
  </si>
  <si>
    <t>xVq8N9IqhpF</t>
  </si>
  <si>
    <t>xVq8N9IqhpD</t>
  </si>
  <si>
    <t>xVq8N9IqhpB</t>
  </si>
  <si>
    <t>xVq8N9Iqhp3</t>
  </si>
  <si>
    <t>08:09:10</t>
  </si>
  <si>
    <t>xVq8N9Iqhph</t>
  </si>
  <si>
    <t>xVq8N9Iqhpc</t>
  </si>
  <si>
    <t>08:09:11</t>
  </si>
  <si>
    <t>xVq8N9IqhnT</t>
  </si>
  <si>
    <t>08:10:11</t>
  </si>
  <si>
    <t>xVq8N9IqgV6</t>
  </si>
  <si>
    <t>08:10:18</t>
  </si>
  <si>
    <t>xVq8N9IqgTf</t>
  </si>
  <si>
    <t>xVq8N9IqgTd</t>
  </si>
  <si>
    <t>08:11:16</t>
  </si>
  <si>
    <t>xVq8N9IqguU</t>
  </si>
  <si>
    <t>xVq8N9IqguS</t>
  </si>
  <si>
    <t>xVq8N9IqguN</t>
  </si>
  <si>
    <t>08:12:13</t>
  </si>
  <si>
    <t>xVq8N9IqgZj</t>
  </si>
  <si>
    <t>xVq8N9IqgZd</t>
  </si>
  <si>
    <t>08:12:14</t>
  </si>
  <si>
    <t>xVq8N9IqgWI</t>
  </si>
  <si>
    <t>08:13:09</t>
  </si>
  <si>
    <t>xVq8N9Iqj80</t>
  </si>
  <si>
    <t>08:14:09</t>
  </si>
  <si>
    <t>xVq8N9Iqjyi</t>
  </si>
  <si>
    <t>xVq8N9Iqjyg</t>
  </si>
  <si>
    <t>08:14:17</t>
  </si>
  <si>
    <t>xVq8N9IqjmE</t>
  </si>
  <si>
    <t>08:14:21</t>
  </si>
  <si>
    <t>xVq8N9Iqjnt</t>
  </si>
  <si>
    <t>xVq8N9Iqjnr</t>
  </si>
  <si>
    <t>08:14:35</t>
  </si>
  <si>
    <t>xVq8N9IqjrT</t>
  </si>
  <si>
    <t>xVq8N9IqjrR</t>
  </si>
  <si>
    <t>xVq8N9IqjrM</t>
  </si>
  <si>
    <t>08:14:56</t>
  </si>
  <si>
    <t>xVq8N9IqjjW</t>
  </si>
  <si>
    <t>08:15:10</t>
  </si>
  <si>
    <t>xVq8N9IqiPn</t>
  </si>
  <si>
    <t>08:15:11</t>
  </si>
  <si>
    <t>xVq8N9IqiUN</t>
  </si>
  <si>
    <t>08:16:43</t>
  </si>
  <si>
    <t>xVq8N9Iqig3</t>
  </si>
  <si>
    <t>xVq8N9Iqig1</t>
  </si>
  <si>
    <t>08:16:52</t>
  </si>
  <si>
    <t>xVq8N9IqilI</t>
  </si>
  <si>
    <t>08:16:55</t>
  </si>
  <si>
    <t>xVq8N9Iqii$</t>
  </si>
  <si>
    <t>xVq8N9Iqiiz</t>
  </si>
  <si>
    <t>xVq8N9Iqiix</t>
  </si>
  <si>
    <t>xVq8N9Iqiiv</t>
  </si>
  <si>
    <t>08:17:11</t>
  </si>
  <si>
    <t>xVq8N9IqlRp</t>
  </si>
  <si>
    <t>xVq8N9IqlRn</t>
  </si>
  <si>
    <t>08:17:30</t>
  </si>
  <si>
    <t>xVq8N9IqlI9</t>
  </si>
  <si>
    <t>08:17:47</t>
  </si>
  <si>
    <t>xVq8N9Iql8e</t>
  </si>
  <si>
    <t>08:17:48</t>
  </si>
  <si>
    <t>xVq8N9Iql9B</t>
  </si>
  <si>
    <t>08:19:37</t>
  </si>
  <si>
    <t>xVq8N9IqkSP</t>
  </si>
  <si>
    <t>08:19:46</t>
  </si>
  <si>
    <t>xVq8N9IqkH8</t>
  </si>
  <si>
    <t>08:19:57</t>
  </si>
  <si>
    <t>xVq8N9IqkBb</t>
  </si>
  <si>
    <t>xVq8N9IqkBX</t>
  </si>
  <si>
    <t>xVq8N9Iqk8Q</t>
  </si>
  <si>
    <t>xVq8N9Iqk8M</t>
  </si>
  <si>
    <t>08:20:00</t>
  </si>
  <si>
    <t>xVq8N9Iqk92</t>
  </si>
  <si>
    <t>xVq8N9Iqk90</t>
  </si>
  <si>
    <t>08:20:03</t>
  </si>
  <si>
    <t>xVq8N9IqkEo</t>
  </si>
  <si>
    <t>08:20:51</t>
  </si>
  <si>
    <t>xVq8N9IqknB</t>
  </si>
  <si>
    <t>xVq8N9Iqkn7</t>
  </si>
  <si>
    <t>08:21:00</t>
  </si>
  <si>
    <t>xVq8N9IqkrV</t>
  </si>
  <si>
    <t>xVq8N9IqkrT</t>
  </si>
  <si>
    <t>08:22:28</t>
  </si>
  <si>
    <t>xVq8N9IqXFI</t>
  </si>
  <si>
    <t>xVq8N9IqXFG</t>
  </si>
  <si>
    <t>08:22:30</t>
  </si>
  <si>
    <t>xVq8N9IqXFo</t>
  </si>
  <si>
    <t>xVq8N9IqXFn</t>
  </si>
  <si>
    <t>xVq8N9IqXFW</t>
  </si>
  <si>
    <t>08:23:38</t>
  </si>
  <si>
    <t>xVq8N9IqXel</t>
  </si>
  <si>
    <t>08:24:25</t>
  </si>
  <si>
    <t>xVq8N9IqWTi</t>
  </si>
  <si>
    <t>xVq8N9IqWTg</t>
  </si>
  <si>
    <t>08:24:33</t>
  </si>
  <si>
    <t>xVq8N9IqWHp</t>
  </si>
  <si>
    <t>08:25:49</t>
  </si>
  <si>
    <t>xVq8N9IqWsc</t>
  </si>
  <si>
    <t>xVq8N9IqWsa</t>
  </si>
  <si>
    <t>08:26:15</t>
  </si>
  <si>
    <t>xVq8N9IqWYi</t>
  </si>
  <si>
    <t>08:26:46</t>
  </si>
  <si>
    <t>xVq8N9IqZPQ</t>
  </si>
  <si>
    <t>xVq8N9IqZPO</t>
  </si>
  <si>
    <t>08:27:18</t>
  </si>
  <si>
    <t>xVq8N9IqZAW</t>
  </si>
  <si>
    <t>xVq8N9IqZBU</t>
  </si>
  <si>
    <t>08:27:19</t>
  </si>
  <si>
    <t>xVq8N9IqZBG</t>
  </si>
  <si>
    <t>xVq8N9IqZ83</t>
  </si>
  <si>
    <t>xVq8N9IqZ81</t>
  </si>
  <si>
    <t>08:27:20</t>
  </si>
  <si>
    <t>xVq8N9IqZ8s</t>
  </si>
  <si>
    <t>08:28:41</t>
  </si>
  <si>
    <t>xVq8N9IqZf9</t>
  </si>
  <si>
    <t>xVq8N9IqZf2</t>
  </si>
  <si>
    <t>xVq8N9IqZfz</t>
  </si>
  <si>
    <t>08:30:01</t>
  </si>
  <si>
    <t>xVq8N9IqY3A</t>
  </si>
  <si>
    <t>xVq8N9IqY37</t>
  </si>
  <si>
    <t>08:30:54</t>
  </si>
  <si>
    <t>xVq8N9IqYqN</t>
  </si>
  <si>
    <t>xVq8N9IqYqJ</t>
  </si>
  <si>
    <t>xVq8N9IqYqA</t>
  </si>
  <si>
    <t>08:32:13</t>
  </si>
  <si>
    <t>xVq8N9IqbAh</t>
  </si>
  <si>
    <t>08:33:27</t>
  </si>
  <si>
    <t>xVq8N9Iqbng</t>
  </si>
  <si>
    <t>xVq8N9Iqbne</t>
  </si>
  <si>
    <t>xVq8N9IqbsU</t>
  </si>
  <si>
    <t>08:34:03</t>
  </si>
  <si>
    <t>xVq8N9IqbXF</t>
  </si>
  <si>
    <t>xVq8N9IqbXD</t>
  </si>
  <si>
    <t>xVq8N9IqbXB</t>
  </si>
  <si>
    <t>08:34:04</t>
  </si>
  <si>
    <t>xVq8N9IqbXi</t>
  </si>
  <si>
    <t>08:34:46</t>
  </si>
  <si>
    <t>xVq8N9IqaK3</t>
  </si>
  <si>
    <t>xVq8N9IqaK1</t>
  </si>
  <si>
    <t>xVq8N9IqaKu</t>
  </si>
  <si>
    <t>08:36:00</t>
  </si>
  <si>
    <t>xVq8N9Iqay@</t>
  </si>
  <si>
    <t>xVq8N9Iqayg</t>
  </si>
  <si>
    <t>xVq8N9Iqaye</t>
  </si>
  <si>
    <t>08:36:32</t>
  </si>
  <si>
    <t>xVq8N9IqakZ</t>
  </si>
  <si>
    <t>08:37:36</t>
  </si>
  <si>
    <t>xVq8N9IqdKj</t>
  </si>
  <si>
    <t>xVq8N9IqdLG</t>
  </si>
  <si>
    <t>xVq8N9IqdLF</t>
  </si>
  <si>
    <t>08:38:54</t>
  </si>
  <si>
    <t>xVq8N9IqdnZ</t>
  </si>
  <si>
    <t>xVq8N9IqdnX</t>
  </si>
  <si>
    <t>08:40:14</t>
  </si>
  <si>
    <t>xVq8N9IqcTi</t>
  </si>
  <si>
    <t>xVq8N9IqcTf</t>
  </si>
  <si>
    <t>xVq8N9IqcIV</t>
  </si>
  <si>
    <t>08:40:39</t>
  </si>
  <si>
    <t>xVq8N9IqcBC</t>
  </si>
  <si>
    <t>08:40:42</t>
  </si>
  <si>
    <t>xVq8N9Iqc82</t>
  </si>
  <si>
    <t>xVq8N9Iqc80</t>
  </si>
  <si>
    <t>08:41:30</t>
  </si>
  <si>
    <t>xVq8N9Iqcua</t>
  </si>
  <si>
    <t>08:41:33</t>
  </si>
  <si>
    <t>xVq8N9Iqcvf</t>
  </si>
  <si>
    <t>xVq8N9Iqcvd</t>
  </si>
  <si>
    <t>08:42:50</t>
  </si>
  <si>
    <t>xVq8N9IqcaY</t>
  </si>
  <si>
    <t>xVq8N9IqcaW</t>
  </si>
  <si>
    <t>xVq8N9IqcbP</t>
  </si>
  <si>
    <t>08:43:27</t>
  </si>
  <si>
    <t>xVq8N9IqvJX</t>
  </si>
  <si>
    <t>xVq8N9IqvGV</t>
  </si>
  <si>
    <t>08:44:30</t>
  </si>
  <si>
    <t>xVq8N9Iqvuj</t>
  </si>
  <si>
    <t>08:46:17</t>
  </si>
  <si>
    <t>xVq8N9IquVq</t>
  </si>
  <si>
    <t>08:46:40</t>
  </si>
  <si>
    <t>xVq8N9IquMQ</t>
  </si>
  <si>
    <t>xVq8N9IquMs</t>
  </si>
  <si>
    <t>xVq8N9IquNO</t>
  </si>
  <si>
    <t>xVq8N9IquNM</t>
  </si>
  <si>
    <t>xVq8N9IquN5</t>
  </si>
  <si>
    <t>08:47:13</t>
  </si>
  <si>
    <t>xVq8N9Iqu2c</t>
  </si>
  <si>
    <t>xVq8N9Iqu2W</t>
  </si>
  <si>
    <t>08:48:22</t>
  </si>
  <si>
    <t>xVq8N9Iqutj</t>
  </si>
  <si>
    <t>08:49:26</t>
  </si>
  <si>
    <t>xVq8N9IqxOX</t>
  </si>
  <si>
    <t>08:49:27</t>
  </si>
  <si>
    <t>xVq8N9IqxPR</t>
  </si>
  <si>
    <t>xVq8N9IqxPL</t>
  </si>
  <si>
    <t>08:51:10</t>
  </si>
  <si>
    <t>xVq8N9Iqxvz</t>
  </si>
  <si>
    <t>xVq8N9Iqxv3</t>
  </si>
  <si>
    <t>xVq8N9Iqxv@</t>
  </si>
  <si>
    <t>08:51:20</t>
  </si>
  <si>
    <t>xVq8N9IqxzD</t>
  </si>
  <si>
    <t>08:52:33</t>
  </si>
  <si>
    <t>xVq8N9IqxbO</t>
  </si>
  <si>
    <t>xVq8N9IqxbM</t>
  </si>
  <si>
    <t>08:53:33</t>
  </si>
  <si>
    <t>xVq8N9IqwFT</t>
  </si>
  <si>
    <t>xVq8N9IqwFR</t>
  </si>
  <si>
    <t>08:53:50</t>
  </si>
  <si>
    <t>xVq8N9Iqw3Z</t>
  </si>
  <si>
    <t>08:54:00</t>
  </si>
  <si>
    <t>xVq8N9Iqw7M</t>
  </si>
  <si>
    <t>08:54:08</t>
  </si>
  <si>
    <t>xVq8N9IqwuT</t>
  </si>
  <si>
    <t>08:56:04</t>
  </si>
  <si>
    <t>xVq8N9IqzMz</t>
  </si>
  <si>
    <t>08:56:24</t>
  </si>
  <si>
    <t>xVq8N9Iqz9w</t>
  </si>
  <si>
    <t>xVq8N9Iqz9u</t>
  </si>
  <si>
    <t>08:56:25</t>
  </si>
  <si>
    <t>xVq8N9Iqz9a</t>
  </si>
  <si>
    <t>08:58:48</t>
  </si>
  <si>
    <t>xVq8N9IqyQ9</t>
  </si>
  <si>
    <t>xVq8N9IqyQ$</t>
  </si>
  <si>
    <t>xVq8N9IqyQz</t>
  </si>
  <si>
    <t>xVq8N9IqyQx</t>
  </si>
  <si>
    <t>08:58:49</t>
  </si>
  <si>
    <t>xVq8N9IqyQo</t>
  </si>
  <si>
    <t>09:00:05</t>
  </si>
  <si>
    <t>xVq8N9Iqy11</t>
  </si>
  <si>
    <t>xVq8N9Iqy1z</t>
  </si>
  <si>
    <t>xVq8N9Iqy1x</t>
  </si>
  <si>
    <t>xVq8N9Iqy1q</t>
  </si>
  <si>
    <t>09:01:18</t>
  </si>
  <si>
    <t>xVq8N9IqyY3</t>
  </si>
  <si>
    <t>xVq8N9IqyY1</t>
  </si>
  <si>
    <t>09:01:34</t>
  </si>
  <si>
    <t>xVq8N9IqydP</t>
  </si>
  <si>
    <t>xVq8N9IqydJ</t>
  </si>
  <si>
    <t>09:02:07</t>
  </si>
  <si>
    <t>xVq8N9Iq$Gr</t>
  </si>
  <si>
    <t>xVq8N9Iq$Gp</t>
  </si>
  <si>
    <t>09:03:03</t>
  </si>
  <si>
    <t>xVq8N9Iq$4k</t>
  </si>
  <si>
    <t>09:03:15</t>
  </si>
  <si>
    <t>xVq8N9Iq$vP</t>
  </si>
  <si>
    <t>09:04:13</t>
  </si>
  <si>
    <t>xVq8N9Iq$Zp</t>
  </si>
  <si>
    <t>09:04:36</t>
  </si>
  <si>
    <t>xVq8N9Iq$bY</t>
  </si>
  <si>
    <t>xVq8N9Iq@QS</t>
  </si>
  <si>
    <t>xVq8N9Iq@QQ</t>
  </si>
  <si>
    <t>09:07:07</t>
  </si>
  <si>
    <t>xVq8N9Iq@gO</t>
  </si>
  <si>
    <t>09:07:15</t>
  </si>
  <si>
    <t>xVq8N9Iq@kP</t>
  </si>
  <si>
    <t>xVq8N9Iq@kN</t>
  </si>
  <si>
    <t>xVq8N9Iq@kL</t>
  </si>
  <si>
    <t>xVq8N9Iq@kC</t>
  </si>
  <si>
    <t>09:08:09</t>
  </si>
  <si>
    <t>xVq8N9IqnVV</t>
  </si>
  <si>
    <t>09:08:45</t>
  </si>
  <si>
    <t>xVq8N9Iqn8v</t>
  </si>
  <si>
    <t>09:09:05</t>
  </si>
  <si>
    <t>xVq8N9Iqn6V</t>
  </si>
  <si>
    <t>09:09:13</t>
  </si>
  <si>
    <t>xVq8N9Iqn5j</t>
  </si>
  <si>
    <t>09:10:00</t>
  </si>
  <si>
    <t>xVq8N9Iqnqy</t>
  </si>
  <si>
    <t>xVq8N9Iqnqx</t>
  </si>
  <si>
    <t>09:11:00</t>
  </si>
  <si>
    <t>xVq8N9IqmP3</t>
  </si>
  <si>
    <t>xVq8N9IqmPx</t>
  </si>
  <si>
    <t>xVq8N9IqmPp</t>
  </si>
  <si>
    <t>xVq8N9IqmPf</t>
  </si>
  <si>
    <t>09:12:19</t>
  </si>
  <si>
    <t>xVq8N9IqmvG</t>
  </si>
  <si>
    <t>xVq8N9IqmvB</t>
  </si>
  <si>
    <t>09:14:00</t>
  </si>
  <si>
    <t>xVq8N9IqpNH</t>
  </si>
  <si>
    <t>xVq8N9IqpNA</t>
  </si>
  <si>
    <t>09:16:01</t>
  </si>
  <si>
    <t>xVq8N9Iqplh</t>
  </si>
  <si>
    <t>xVq8N9Iqplf</t>
  </si>
  <si>
    <t>xVq8N9Iqpld</t>
  </si>
  <si>
    <t>09:16:05</t>
  </si>
  <si>
    <t>xVq8N9IqpYk</t>
  </si>
  <si>
    <t>xVq8N9IqpYb</t>
  </si>
  <si>
    <t>09:18:41</t>
  </si>
  <si>
    <t>xVq8N9IqoW0</t>
  </si>
  <si>
    <t>09:18:56</t>
  </si>
  <si>
    <t>xVq8N9IqrOZ</t>
  </si>
  <si>
    <t>09:20:11</t>
  </si>
  <si>
    <t>xVq8N9IqrzX</t>
  </si>
  <si>
    <t>xVq8N9IqroM</t>
  </si>
  <si>
    <t>xVq8N9IqroK</t>
  </si>
  <si>
    <t>09:20:27</t>
  </si>
  <si>
    <t>xVq8N9IqrtK</t>
  </si>
  <si>
    <t>09:21:28</t>
  </si>
  <si>
    <t>xVq8N9IqqUb</t>
  </si>
  <si>
    <t>xVq8N9IqqVI</t>
  </si>
  <si>
    <t>09:22:00</t>
  </si>
  <si>
    <t>xVq8N9Iqq99</t>
  </si>
  <si>
    <t>xVq8N9Iqq9k</t>
  </si>
  <si>
    <t>09:24:02</t>
  </si>
  <si>
    <t>xVq8N9IqtIW</t>
  </si>
  <si>
    <t>xVq8N9IqtJU</t>
  </si>
  <si>
    <t>09:24:27</t>
  </si>
  <si>
    <t>xVq8N9IqtE8</t>
  </si>
  <si>
    <t>09:26:03</t>
  </si>
  <si>
    <t>xVq8N9IqsP3</t>
  </si>
  <si>
    <t>xVq8N9IqsP1</t>
  </si>
  <si>
    <t>09:26:04</t>
  </si>
  <si>
    <t>xVq8N9IqsPd</t>
  </si>
  <si>
    <t>xVq8N9IqsPY</t>
  </si>
  <si>
    <t>09:26:41</t>
  </si>
  <si>
    <t>xVq8N9IqsBP</t>
  </si>
  <si>
    <t>xVq8N9IqsBN</t>
  </si>
  <si>
    <t>09:27:45</t>
  </si>
  <si>
    <t>xVq8N9Iqsnu</t>
  </si>
  <si>
    <t>09:27:47</t>
  </si>
  <si>
    <t>xVq8N9Iqssz</t>
  </si>
  <si>
    <t>09:28:46</t>
  </si>
  <si>
    <t>xVq8N9Ix9Oj</t>
  </si>
  <si>
    <t>xVq8N9Ix9Oh</t>
  </si>
  <si>
    <t>xVq8N9Ix9Od</t>
  </si>
  <si>
    <t>xVq8N9Ix9OW</t>
  </si>
  <si>
    <t>09:28:47</t>
  </si>
  <si>
    <t>xVq8N9Ix9PB</t>
  </si>
  <si>
    <t>09:29:39</t>
  </si>
  <si>
    <t>xVq8N9Ix90C</t>
  </si>
  <si>
    <t>09:30:00</t>
  </si>
  <si>
    <t>xVq8N9Ix9vz</t>
  </si>
  <si>
    <t>09:30:38</t>
  </si>
  <si>
    <t>xVq8N9Ix9lH</t>
  </si>
  <si>
    <t>09:30:49</t>
  </si>
  <si>
    <t>xVq8N9Ix9ZJ</t>
  </si>
  <si>
    <t>xVq8N9Ix9ZH</t>
  </si>
  <si>
    <t>xVq8N9Ix9ZF</t>
  </si>
  <si>
    <t>09:32:01</t>
  </si>
  <si>
    <t>xVq8N9Ix8Dk</t>
  </si>
  <si>
    <t>xVq8N9Ix8Di</t>
  </si>
  <si>
    <t>09:32:19</t>
  </si>
  <si>
    <t>xVq8N9Ix8wR</t>
  </si>
  <si>
    <t>09:33:01</t>
  </si>
  <si>
    <t>xVq8N9Ix8tY</t>
  </si>
  <si>
    <t>09:33:19</t>
  </si>
  <si>
    <t>xVq8N9Ix8ft</t>
  </si>
  <si>
    <t>09:33:35</t>
  </si>
  <si>
    <t>xVq8N9Ix8WQ</t>
  </si>
  <si>
    <t>09:34:30</t>
  </si>
  <si>
    <t>xVq8N9IxB8d</t>
  </si>
  <si>
    <t>xVq8N9IxB8b</t>
  </si>
  <si>
    <t>xVq8N9IxB8Z</t>
  </si>
  <si>
    <t>09:35:04</t>
  </si>
  <si>
    <t>xVq8N9IxB5C</t>
  </si>
  <si>
    <t>09:35:08</t>
  </si>
  <si>
    <t>xVq8N9IxBw1</t>
  </si>
  <si>
    <t>xVq8N9IxBw$</t>
  </si>
  <si>
    <t>09:37:05</t>
  </si>
  <si>
    <t>xVq8N9IxANK</t>
  </si>
  <si>
    <t>xVq8N9IxANI</t>
  </si>
  <si>
    <t>xVq8N9IxANF</t>
  </si>
  <si>
    <t>xVq8N9IxAND</t>
  </si>
  <si>
    <t>xVq8N9IxAN8</t>
  </si>
  <si>
    <t>09:38:59</t>
  </si>
  <si>
    <t>xVq8N9IxAfj</t>
  </si>
  <si>
    <t>09:39:25</t>
  </si>
  <si>
    <t>xVq8N9IxAbl</t>
  </si>
  <si>
    <t>xVq8N9IxAbj</t>
  </si>
  <si>
    <t>09:39:52</t>
  </si>
  <si>
    <t>xVq8N9IxDJX</t>
  </si>
  <si>
    <t>xVq8N9IxDGV</t>
  </si>
  <si>
    <t>09:40:16</t>
  </si>
  <si>
    <t>xVq8N9IxDB0</t>
  </si>
  <si>
    <t>xVq8N9IxDB@</t>
  </si>
  <si>
    <t>09:40:43</t>
  </si>
  <si>
    <t>xVq8N9IxD1Q</t>
  </si>
  <si>
    <t>xVq8N9IxD1K</t>
  </si>
  <si>
    <t>xVq8N9IxD1I</t>
  </si>
  <si>
    <t>09:43:16</t>
  </si>
  <si>
    <t>xVq8N9IxC7I</t>
  </si>
  <si>
    <t>xVq8N9IxC7G</t>
  </si>
  <si>
    <t>xVq8N9IxC7E</t>
  </si>
  <si>
    <t>09:43:25</t>
  </si>
  <si>
    <t>xVq8N9IxCwN</t>
  </si>
  <si>
    <t>09:43:26</t>
  </si>
  <si>
    <t>xVq8N9IxCwt</t>
  </si>
  <si>
    <t>xVq8N9IxCwr</t>
  </si>
  <si>
    <t>xVq8N9IxCwY</t>
  </si>
  <si>
    <t>09:44:28</t>
  </si>
  <si>
    <t>xVq8N9IxCif</t>
  </si>
  <si>
    <t>09:44:54</t>
  </si>
  <si>
    <t>xVq8N9IxFQQ</t>
  </si>
  <si>
    <t>09:47:19</t>
  </si>
  <si>
    <t>xVq8N9IxFic</t>
  </si>
  <si>
    <t>xVq8N9IxFia</t>
  </si>
  <si>
    <t>09:48:00</t>
  </si>
  <si>
    <t>xVq8N9IxEOx</t>
  </si>
  <si>
    <t>xVq8N9IxEOo</t>
  </si>
  <si>
    <t>xVq8N9IxEPA</t>
  </si>
  <si>
    <t>09:48:59</t>
  </si>
  <si>
    <t>xVq8N9IxE7n</t>
  </si>
  <si>
    <t>xVq8N9IxE4A</t>
  </si>
  <si>
    <t>09:49:23</t>
  </si>
  <si>
    <t>xVq8N9IxEoA</t>
  </si>
  <si>
    <t>xVq8N9IxEo8</t>
  </si>
  <si>
    <t>09:50:19</t>
  </si>
  <si>
    <t>xVq8N9IxEd4</t>
  </si>
  <si>
    <t>xVq8N9IxEd@</t>
  </si>
  <si>
    <t>09:51:32</t>
  </si>
  <si>
    <t>xVq8N9Ix18d</t>
  </si>
  <si>
    <t>09:54:05</t>
  </si>
  <si>
    <t>xVq8N9Ix0GD</t>
  </si>
  <si>
    <t>xVq8N9Ix0GB</t>
  </si>
  <si>
    <t>09:54:50</t>
  </si>
  <si>
    <t>xVq8N9Ix00n</t>
  </si>
  <si>
    <t>xVq8N9Ix00l</t>
  </si>
  <si>
    <t>09:56:03</t>
  </si>
  <si>
    <t>xVq8N9Ix0e$</t>
  </si>
  <si>
    <t>09:56:45</t>
  </si>
  <si>
    <t>xVq8N9Ix0bN</t>
  </si>
  <si>
    <t>xVq8N9Ix0bL</t>
  </si>
  <si>
    <t>xVq8N9Ix0bF</t>
  </si>
  <si>
    <t>xVq8N9Ix0bD</t>
  </si>
  <si>
    <t>xVq8N9Ix0bB</t>
  </si>
  <si>
    <t>09:57:26</t>
  </si>
  <si>
    <t>xVq8N9Ix3HK</t>
  </si>
  <si>
    <t>xVq8N9Ix3HI</t>
  </si>
  <si>
    <t>xVq8N9Ix3HF</t>
  </si>
  <si>
    <t>xVq8N9Ix3H@</t>
  </si>
  <si>
    <t>09:58:30</t>
  </si>
  <si>
    <t>xVq8N9Ix31a</t>
  </si>
  <si>
    <t>09:59:17</t>
  </si>
  <si>
    <t>xVq8N9Ix3ma</t>
  </si>
  <si>
    <t>09:59:30</t>
  </si>
  <si>
    <t>xVq8N9Ix3q3</t>
  </si>
  <si>
    <t>10:00:23</t>
  </si>
  <si>
    <t>xVq8N9Ix3bh</t>
  </si>
  <si>
    <t>10:00:54</t>
  </si>
  <si>
    <t>xVq8N9Ix2Ij</t>
  </si>
  <si>
    <t>10:01:02</t>
  </si>
  <si>
    <t>xVq8N9Ix2NP</t>
  </si>
  <si>
    <t>10:01:50</t>
  </si>
  <si>
    <t>xVq8N9Ix21n</t>
  </si>
  <si>
    <t>xVq8N9Ix21l</t>
  </si>
  <si>
    <t>10:02:01</t>
  </si>
  <si>
    <t>xVq8N9Ix24I</t>
  </si>
  <si>
    <t>10:02:07</t>
  </si>
  <si>
    <t>xVq8N9Ix2vg</t>
  </si>
  <si>
    <t>xVq8N9Ix2ve</t>
  </si>
  <si>
    <t>10:03:24</t>
  </si>
  <si>
    <t>xVq8N9Ix5PG</t>
  </si>
  <si>
    <t>10:03:33</t>
  </si>
  <si>
    <t>xVq8N9Ix5V4</t>
  </si>
  <si>
    <t>xVq8N9Ix5V2</t>
  </si>
  <si>
    <t>10:04:50</t>
  </si>
  <si>
    <t>xVq8N9Ix5wO</t>
  </si>
  <si>
    <t>10:05:03</t>
  </si>
  <si>
    <t>xVq8N9Ix5@Z</t>
  </si>
  <si>
    <t>10:05:19</t>
  </si>
  <si>
    <t>xVq8N9Ix5nj</t>
  </si>
  <si>
    <t>xVq8N9Ix5nh</t>
  </si>
  <si>
    <t>10:06:00</t>
  </si>
  <si>
    <t>xVq8N9Ix5Yk</t>
  </si>
  <si>
    <t>10:07:00</t>
  </si>
  <si>
    <t>xVq8N9Ix4NW</t>
  </si>
  <si>
    <t>xVq8N9Ix4KU</t>
  </si>
  <si>
    <t>xVq8N9Ix4KF</t>
  </si>
  <si>
    <t>10:07:26</t>
  </si>
  <si>
    <t>xVq8N9Ix4Cr</t>
  </si>
  <si>
    <t>xVq8N9Ix4Ca</t>
  </si>
  <si>
    <t>10:08:17</t>
  </si>
  <si>
    <t>xVq8N9Ix4pL</t>
  </si>
  <si>
    <t>xVq8N9Ix4pF</t>
  </si>
  <si>
    <t>10:09:01</t>
  </si>
  <si>
    <t>xVq8N9Ix4Yn</t>
  </si>
  <si>
    <t>10:09:02</t>
  </si>
  <si>
    <t>xVq8N9Ix4ZM</t>
  </si>
  <si>
    <t>10:10:45</t>
  </si>
  <si>
    <t>xVq8N9Ix72k</t>
  </si>
  <si>
    <t>xVq8N9Ix72i</t>
  </si>
  <si>
    <t>10:11:22</t>
  </si>
  <si>
    <t>xVq8N9Ix7@u</t>
  </si>
  <si>
    <t>xVq8N9Ix7@s</t>
  </si>
  <si>
    <t>10:11:45</t>
  </si>
  <si>
    <t>xVq8N9Ix7s6</t>
  </si>
  <si>
    <t>10:11:48</t>
  </si>
  <si>
    <t>xVq8N9Ix7tr</t>
  </si>
  <si>
    <t>xVq8N9Ix7tp</t>
  </si>
  <si>
    <t>10:14:44</t>
  </si>
  <si>
    <t>xVq8N9Ix6mt</t>
  </si>
  <si>
    <t>xVq8N9Ix6mr</t>
  </si>
  <si>
    <t>xVq8N9Ix6mg</t>
  </si>
  <si>
    <t>xVq8N9Ix6me</t>
  </si>
  <si>
    <t>xVq8N9Ix6mc</t>
  </si>
  <si>
    <t>xVq8N9Ix6nV</t>
  </si>
  <si>
    <t>10:16:36</t>
  </si>
  <si>
    <t>xVq8N9IxPLa</t>
  </si>
  <si>
    <t>10:16:45</t>
  </si>
  <si>
    <t>xVq8N9IxP97</t>
  </si>
  <si>
    <t>xVq8N9IxP95</t>
  </si>
  <si>
    <t>10:19:43</t>
  </si>
  <si>
    <t>xVq8N9IxOFT</t>
  </si>
  <si>
    <t>10:20:38</t>
  </si>
  <si>
    <t>xVq8N9IxOpk</t>
  </si>
  <si>
    <t>xVq8N9IxOpi</t>
  </si>
  <si>
    <t>xVq8N9IxOpg</t>
  </si>
  <si>
    <t>10:21:14</t>
  </si>
  <si>
    <t>xVq8N9IxOli</t>
  </si>
  <si>
    <t>xVq8N9IxOlg</t>
  </si>
  <si>
    <t>10:21:21</t>
  </si>
  <si>
    <t>xVq8N9IxOYQ</t>
  </si>
  <si>
    <t>xVq8N9IxOYO</t>
  </si>
  <si>
    <t>xVq8N9IxOYM</t>
  </si>
  <si>
    <t>xVq8N9IxOYK</t>
  </si>
  <si>
    <t>10:21:23</t>
  </si>
  <si>
    <t>xVq8N9IxOYW</t>
  </si>
  <si>
    <t>10:23:09</t>
  </si>
  <si>
    <t>xVq8N9IxR7@</t>
  </si>
  <si>
    <t>xVq8N9IxR7w</t>
  </si>
  <si>
    <t>10:23:32</t>
  </si>
  <si>
    <t>xVq8N9IxR$N</t>
  </si>
  <si>
    <t>10:23:36</t>
  </si>
  <si>
    <t>xVq8N9IxRyq</t>
  </si>
  <si>
    <t>10:25:32</t>
  </si>
  <si>
    <t>xVq8N9IxQJh</t>
  </si>
  <si>
    <t>xVq8N9IxQJf</t>
  </si>
  <si>
    <t>xVq8N9IxQJW</t>
  </si>
  <si>
    <t>10:25:53</t>
  </si>
  <si>
    <t>xVq8N9IxQ8B</t>
  </si>
  <si>
    <t>10:27:29</t>
  </si>
  <si>
    <t>xVq8N9IxQlO</t>
  </si>
  <si>
    <t>10:27:52</t>
  </si>
  <si>
    <t>xVq8N9IxQXE</t>
  </si>
  <si>
    <t>xVq8N9IxQXC</t>
  </si>
  <si>
    <t>10:29:12</t>
  </si>
  <si>
    <t>xVq8N9IxT7K</t>
  </si>
  <si>
    <t>10:30:28</t>
  </si>
  <si>
    <t>xVq8N9IxTaZ</t>
  </si>
  <si>
    <t>10:31:22</t>
  </si>
  <si>
    <t>xVq8N9IxSA2</t>
  </si>
  <si>
    <t>xVq8N9IxSA0</t>
  </si>
  <si>
    <t>10:33:33</t>
  </si>
  <si>
    <t>xVq8N9IxSao</t>
  </si>
  <si>
    <t>xVq8N9IxSaq</t>
  </si>
  <si>
    <t>10:33:34</t>
  </si>
  <si>
    <t>xVq8N9IxSaW</t>
  </si>
  <si>
    <t>10:34:21</t>
  </si>
  <si>
    <t>xVq8N9IxV89</t>
  </si>
  <si>
    <t>10:34:54</t>
  </si>
  <si>
    <t>xVq8N9IxV5J</t>
  </si>
  <si>
    <t>xVq8N9IxV58</t>
  </si>
  <si>
    <t>10:35:02</t>
  </si>
  <si>
    <t>xVq8N9IxV$6</t>
  </si>
  <si>
    <t>xVq8N9IxV$4</t>
  </si>
  <si>
    <t>xVq8N9IxV$2</t>
  </si>
  <si>
    <t>xVq8N9IxV$0</t>
  </si>
  <si>
    <t>10:35:16</t>
  </si>
  <si>
    <t>xVq8N9IxVpb</t>
  </si>
  <si>
    <t>10:36:29</t>
  </si>
  <si>
    <t>xVq8N9IxUHX</t>
  </si>
  <si>
    <t>10:36:49</t>
  </si>
  <si>
    <t>xVq8N9IxUBJ</t>
  </si>
  <si>
    <t>xVq8N9IxUBH</t>
  </si>
  <si>
    <t>10:37:56</t>
  </si>
  <si>
    <t>xVq8N9IxUzi</t>
  </si>
  <si>
    <t>xVq8N9IxUzg</t>
  </si>
  <si>
    <t>10:38:06</t>
  </si>
  <si>
    <t>xVq8N9IxUnG</t>
  </si>
  <si>
    <t>10:41:07</t>
  </si>
  <si>
    <t>xVq8N9IxHgO</t>
  </si>
  <si>
    <t>xVq8N9IxHgM</t>
  </si>
  <si>
    <t>10:41:11</t>
  </si>
  <si>
    <t>xVq8N9IxHgi</t>
  </si>
  <si>
    <t>xVq8N9IxHge</t>
  </si>
  <si>
    <t>xVq8N9IxHgc</t>
  </si>
  <si>
    <t>10:42:35</t>
  </si>
  <si>
    <t>xVq8N9IxGLD</t>
  </si>
  <si>
    <t>10:43:20</t>
  </si>
  <si>
    <t>xVq8N9IxGxu</t>
  </si>
  <si>
    <t>xVq8N9IxGxs</t>
  </si>
  <si>
    <t>10:44:25</t>
  </si>
  <si>
    <t>xVq8N9IxGZ3</t>
  </si>
  <si>
    <t>10:45:36</t>
  </si>
  <si>
    <t>xVq8N9IxJ0j</t>
  </si>
  <si>
    <t>10:45:51</t>
  </si>
  <si>
    <t>xVq8N9IxJwI</t>
  </si>
  <si>
    <t>xVq8N9IxJwD</t>
  </si>
  <si>
    <t>xVq8N9IxJwB</t>
  </si>
  <si>
    <t>10:48:08</t>
  </si>
  <si>
    <t>xVq8N9IxICx</t>
  </si>
  <si>
    <t>10:48:50</t>
  </si>
  <si>
    <t>xVq8N9IxIzm</t>
  </si>
  <si>
    <t>10:50:02</t>
  </si>
  <si>
    <t>xVq8N9IxLRp</t>
  </si>
  <si>
    <t>xVq8N9IxLRn</t>
  </si>
  <si>
    <t>xVq8N9IxLRl</t>
  </si>
  <si>
    <t>10:51:57</t>
  </si>
  <si>
    <t>xVq8N9IxLoy</t>
  </si>
  <si>
    <t>xVq8N9IxLow</t>
  </si>
  <si>
    <t>10:52:36</t>
  </si>
  <si>
    <t>xVq8N9IxLjV</t>
  </si>
  <si>
    <t>10:53:14</t>
  </si>
  <si>
    <t>xVq8N9IxKRZ</t>
  </si>
  <si>
    <t>xVq8N9IxKRX</t>
  </si>
  <si>
    <t>10:54:11</t>
  </si>
  <si>
    <t>xVq8N9IxKBG</t>
  </si>
  <si>
    <t>10:54:53</t>
  </si>
  <si>
    <t>xVq8N9IxK7v</t>
  </si>
  <si>
    <t>xVq8N9IxK4O</t>
  </si>
  <si>
    <t>xVq8N9IxK4M</t>
  </si>
  <si>
    <t>10:55:04</t>
  </si>
  <si>
    <t>xVq8N9IxKyL</t>
  </si>
  <si>
    <t>xVq8N9IxKyJ</t>
  </si>
  <si>
    <t>10:56:16</t>
  </si>
  <si>
    <t>xVq8N9IxNU8</t>
  </si>
  <si>
    <t>10:57:32</t>
  </si>
  <si>
    <t>xVq8N9IxNxn</t>
  </si>
  <si>
    <t>10:57:49</t>
  </si>
  <si>
    <t>xVq8N9IxNyr</t>
  </si>
  <si>
    <t>xVq8N9IxNyp</t>
  </si>
  <si>
    <t>10:58:06</t>
  </si>
  <si>
    <t>xVq8N9IxNqW</t>
  </si>
  <si>
    <t>11:01:45</t>
  </si>
  <si>
    <t>xVq8N9IxfPu</t>
  </si>
  <si>
    <t>11:02:24</t>
  </si>
  <si>
    <t>xVq8N9IxfLn</t>
  </si>
  <si>
    <t>xVq8N9IxfLl</t>
  </si>
  <si>
    <t>11:02:29</t>
  </si>
  <si>
    <t>xVq8N9IxfAu</t>
  </si>
  <si>
    <t>11:03:08</t>
  </si>
  <si>
    <t>xVq8N9Ixf4@</t>
  </si>
  <si>
    <t>11:05:09</t>
  </si>
  <si>
    <t>xVq8N9IxeKg</t>
  </si>
  <si>
    <t>11:05:58</t>
  </si>
  <si>
    <t>xVq8N9Ixe5b</t>
  </si>
  <si>
    <t>11:06:00</t>
  </si>
  <si>
    <t>xVq8N9Ixeu3</t>
  </si>
  <si>
    <t>xVq8N9Ixeu1</t>
  </si>
  <si>
    <t>xVq8N9Ixeus</t>
  </si>
  <si>
    <t>11:07:02</t>
  </si>
  <si>
    <t>xVq8N9IxeYn</t>
  </si>
  <si>
    <t>xVq8N9IxeYl</t>
  </si>
  <si>
    <t>11:07:12</t>
  </si>
  <si>
    <t>xVq8N9IxeXx</t>
  </si>
  <si>
    <t>11:07:13</t>
  </si>
  <si>
    <t>xVq8N9IxeXj</t>
  </si>
  <si>
    <t>11:08:27</t>
  </si>
  <si>
    <t>xVq8N9IxhFT</t>
  </si>
  <si>
    <t>11:09:02</t>
  </si>
  <si>
    <t>xVq8N9Ixh@c</t>
  </si>
  <si>
    <t>11:09:11</t>
  </si>
  <si>
    <t>xVq8N9Ixhof</t>
  </si>
  <si>
    <t>11:09:57</t>
  </si>
  <si>
    <t>xVq8N9Ixhil</t>
  </si>
  <si>
    <t>11:10:59</t>
  </si>
  <si>
    <t>xVq8N9IxgKN</t>
  </si>
  <si>
    <t>xVq8N9IxgKL</t>
  </si>
  <si>
    <t>11:12:02</t>
  </si>
  <si>
    <t>xVq8N9Ixgve</t>
  </si>
  <si>
    <t>11:14:43</t>
  </si>
  <si>
    <t>xVq8N9Ixj3W</t>
  </si>
  <si>
    <t>xVq8N9Ixj0U</t>
  </si>
  <si>
    <t>xVq8N9Ixj0S</t>
  </si>
  <si>
    <t>11:15:03</t>
  </si>
  <si>
    <t>xVq8N9Ixj$R</t>
  </si>
  <si>
    <t>11:15:49</t>
  </si>
  <si>
    <t>xVq8N9IxjlU</t>
  </si>
  <si>
    <t>11:16:34</t>
  </si>
  <si>
    <t>xVq8N9IxiQa</t>
  </si>
  <si>
    <t>11:17:40</t>
  </si>
  <si>
    <t>xVq8N9IxiCI</t>
  </si>
  <si>
    <t>xVq8N9IxiCG</t>
  </si>
  <si>
    <t>11:17:48</t>
  </si>
  <si>
    <t>xVq8N9Ixi0P</t>
  </si>
  <si>
    <t>xVq8N9Ixi0N</t>
  </si>
  <si>
    <t>11:19:45</t>
  </si>
  <si>
    <t>xVq8N9Ixido</t>
  </si>
  <si>
    <t>xVq8N9IxidW</t>
  </si>
  <si>
    <t>11:20:04</t>
  </si>
  <si>
    <t>xVq8N9IxlOy</t>
  </si>
  <si>
    <t>xVq8N9IxlO@</t>
  </si>
  <si>
    <t>11:22:09</t>
  </si>
  <si>
    <t>xVq8N9IxleO</t>
  </si>
  <si>
    <t>11:22:33</t>
  </si>
  <si>
    <t>xVq8N9IxlWN</t>
  </si>
  <si>
    <t>11:22:44</t>
  </si>
  <si>
    <t>xVq8N9IxkQA</t>
  </si>
  <si>
    <t>11:24:08</t>
  </si>
  <si>
    <t>xVq8N9Ixk3W</t>
  </si>
  <si>
    <t>11:25:33</t>
  </si>
  <si>
    <t>xVq8N9IxkkT</t>
  </si>
  <si>
    <t>xVq8N9IxkkR</t>
  </si>
  <si>
    <t>11:25:41</t>
  </si>
  <si>
    <t>xVq8N9IxkjL</t>
  </si>
  <si>
    <t>xVq8N9IxkjJ</t>
  </si>
  <si>
    <t>11:26:34</t>
  </si>
  <si>
    <t>xVq8N9IxXVO</t>
  </si>
  <si>
    <t>11:27:51</t>
  </si>
  <si>
    <t>xVq8N9IxX1j</t>
  </si>
  <si>
    <t>xVq8N9IxX1h</t>
  </si>
  <si>
    <t>11:29:10</t>
  </si>
  <si>
    <t>xVq8N9IxXkq</t>
  </si>
  <si>
    <t>11:30:01</t>
  </si>
  <si>
    <t>xVq8N9IxWP1</t>
  </si>
  <si>
    <t>xVq8N9IxWP$</t>
  </si>
  <si>
    <t>xVq8N9IxWPv</t>
  </si>
  <si>
    <t>xVq8N9IxWPt</t>
  </si>
  <si>
    <t>xVq8N9IxWPr</t>
  </si>
  <si>
    <t>11:31:42</t>
  </si>
  <si>
    <t>xVq8N9IxWoP</t>
  </si>
  <si>
    <t>11:31:43</t>
  </si>
  <si>
    <t>xVq8N9IxWoK</t>
  </si>
  <si>
    <t>xVq8N9IxWoI</t>
  </si>
  <si>
    <t>xVq8N9IxWoE</t>
  </si>
  <si>
    <t>11:34:04</t>
  </si>
  <si>
    <t>xVq8N9IxZE@</t>
  </si>
  <si>
    <t>xVq8N9IxZE0</t>
  </si>
  <si>
    <t>11:34:08</t>
  </si>
  <si>
    <t>xVq8N9IxZFb</t>
  </si>
  <si>
    <t>11:34:11</t>
  </si>
  <si>
    <t>xVq8N9IxZCB</t>
  </si>
  <si>
    <t>11:34:13</t>
  </si>
  <si>
    <t>xVq8N9IxZCX</t>
  </si>
  <si>
    <t>11:36:01</t>
  </si>
  <si>
    <t>xVq8N9IxZjx</t>
  </si>
  <si>
    <t>11:36:09</t>
  </si>
  <si>
    <t>xVq8N9IxZcB</t>
  </si>
  <si>
    <t>11:36:27</t>
  </si>
  <si>
    <t>xVq8N9IxYOU</t>
  </si>
  <si>
    <t>11:36:36</t>
  </si>
  <si>
    <t>xVq8N9IxYVg</t>
  </si>
  <si>
    <t>11:38:19</t>
  </si>
  <si>
    <t>xVq8N9IxYvi</t>
  </si>
  <si>
    <t>xVq8N9IxYvg</t>
  </si>
  <si>
    <t>11:38:32</t>
  </si>
  <si>
    <t>xVq8N9IxYpR</t>
  </si>
  <si>
    <t>xVq8N9IxYpP</t>
  </si>
  <si>
    <t>xVq8N9IxYps</t>
  </si>
  <si>
    <t>xVq8N9IxYpq</t>
  </si>
  <si>
    <t>11:38:35</t>
  </si>
  <si>
    <t>xVq8N9IxYmV</t>
  </si>
  <si>
    <t>11:39:22</t>
  </si>
  <si>
    <t>xVq8N9IxYl3</t>
  </si>
  <si>
    <t>11:39:54</t>
  </si>
  <si>
    <t>xVq8N9IxYXc</t>
  </si>
  <si>
    <t>xVq8N9IxYXa</t>
  </si>
  <si>
    <t>11:42:14</t>
  </si>
  <si>
    <t>xVq8N9IxbzD</t>
  </si>
  <si>
    <t>xVq8N9IxbzB</t>
  </si>
  <si>
    <t>xVq8N9Ixbz4</t>
  </si>
  <si>
    <t>11:42:53</t>
  </si>
  <si>
    <t>xVq8N9Ixbh0</t>
  </si>
  <si>
    <t>xVq8N9Ixbh@</t>
  </si>
  <si>
    <t>11:43:44</t>
  </si>
  <si>
    <t>xVq8N9IxaQT</t>
  </si>
  <si>
    <t>xVq8N9IxaQR</t>
  </si>
  <si>
    <t>xVq8N9IxaQP</t>
  </si>
  <si>
    <t>11:44:56</t>
  </si>
  <si>
    <t>xVq8N9IxaD9</t>
  </si>
  <si>
    <t>11:45:39</t>
  </si>
  <si>
    <t>xVq8N9Ixaz0</t>
  </si>
  <si>
    <t>11:47:43</t>
  </si>
  <si>
    <t>xVq8N9IxdKN</t>
  </si>
  <si>
    <t>11:49:43</t>
  </si>
  <si>
    <t>xVq8N9IxdYQ</t>
  </si>
  <si>
    <t>xVq8N9IxdYM</t>
  </si>
  <si>
    <t>11:50:00</t>
  </si>
  <si>
    <t>xVq8N9Ixda3</t>
  </si>
  <si>
    <t>xVq8N9Ixda1</t>
  </si>
  <si>
    <t>11:51:03</t>
  </si>
  <si>
    <t>xVq8N9IxcBB</t>
  </si>
  <si>
    <t>xVq8N9IxcB2</t>
  </si>
  <si>
    <t>11:52:02</t>
  </si>
  <si>
    <t>xVq8N9Ixczw</t>
  </si>
  <si>
    <t>11:52:41</t>
  </si>
  <si>
    <t>xVq8N9Ixcld</t>
  </si>
  <si>
    <t>11:53:36</t>
  </si>
  <si>
    <t>xVq8N9IxvU5</t>
  </si>
  <si>
    <t>11:53:37</t>
  </si>
  <si>
    <t>xVq8N9IxvUX</t>
  </si>
  <si>
    <t>xVq8N9IxvVS</t>
  </si>
  <si>
    <t>11:55:14</t>
  </si>
  <si>
    <t>xVq8N9Ixv7N</t>
  </si>
  <si>
    <t>xVq8N9Ixv7L</t>
  </si>
  <si>
    <t>xVq8N9Ixv7J</t>
  </si>
  <si>
    <t>11:57:27</t>
  </si>
  <si>
    <t>xVq8N9IxuV$</t>
  </si>
  <si>
    <t>11:58:00</t>
  </si>
  <si>
    <t>xVq8N9IxuL1</t>
  </si>
  <si>
    <t>11:59:57</t>
  </si>
  <si>
    <t>xVq8N9Ixulg</t>
  </si>
  <si>
    <t>xVq8N9Ixule</t>
  </si>
  <si>
    <t>xVq8N9IxulZ</t>
  </si>
  <si>
    <t>xVq8N9IxulX</t>
  </si>
  <si>
    <t>11:59:59</t>
  </si>
  <si>
    <t>xVq8N9Ixujy</t>
  </si>
  <si>
    <t>12:01:01</t>
  </si>
  <si>
    <t>xVq8N9Ixx86</t>
  </si>
  <si>
    <t>xVq8N9Ixx84</t>
  </si>
  <si>
    <t>12:01:22</t>
  </si>
  <si>
    <t>xVq8N9Ixx3I</t>
  </si>
  <si>
    <t>12:01:25</t>
  </si>
  <si>
    <t>xVq8N9Ixx3e</t>
  </si>
  <si>
    <t>12:02:52</t>
  </si>
  <si>
    <t>xVq8N9IxwQ7</t>
  </si>
  <si>
    <t>12:02:56</t>
  </si>
  <si>
    <t>xVq8N9IxwQo</t>
  </si>
  <si>
    <t>12:04:06</t>
  </si>
  <si>
    <t>xVq8N9Ixw3T</t>
  </si>
  <si>
    <t>12:04:34</t>
  </si>
  <si>
    <t>xVq8N9Ixw5Y</t>
  </si>
  <si>
    <t>12:05:18</t>
  </si>
  <si>
    <t>xVq8N9Ixwt9</t>
  </si>
  <si>
    <t>12:07:45</t>
  </si>
  <si>
    <t>xVq8N9IxzFh</t>
  </si>
  <si>
    <t>12:09:53</t>
  </si>
  <si>
    <t>xVq8N9IxzZK</t>
  </si>
  <si>
    <t>xVq8N9IxzZG</t>
  </si>
  <si>
    <t>xVq8N9IxzZg</t>
  </si>
  <si>
    <t>12:09:55</t>
  </si>
  <si>
    <t>xVq8N9IxzWW</t>
  </si>
  <si>
    <t>xVq8N9IxzXT</t>
  </si>
  <si>
    <t>12:11:00</t>
  </si>
  <si>
    <t>xVq8N9IxyMZ</t>
  </si>
  <si>
    <t>xVq8N9IxyMX</t>
  </si>
  <si>
    <t>12:12:13</t>
  </si>
  <si>
    <t>xVq8N9Ixyvn</t>
  </si>
  <si>
    <t>12:13:33</t>
  </si>
  <si>
    <t>xVq8N9IxyYv</t>
  </si>
  <si>
    <t>12:14:01</t>
  </si>
  <si>
    <t>xVq8N9Ix$R$</t>
  </si>
  <si>
    <t>12:15:02</t>
  </si>
  <si>
    <t>xVq8N9Ix$0L</t>
  </si>
  <si>
    <t>xVq8N9Ix$0J</t>
  </si>
  <si>
    <t>12:16:00</t>
  </si>
  <si>
    <t>xVq8N9Ix$p$</t>
  </si>
  <si>
    <t>xVq8N9Ix$pz</t>
  </si>
  <si>
    <t>xVq8N9Ix$pp</t>
  </si>
  <si>
    <t>xVq8N9Ix$pk</t>
  </si>
  <si>
    <t>12:20:15</t>
  </si>
  <si>
    <t>xVq8N9Ix@X0</t>
  </si>
  <si>
    <t>12:20:20</t>
  </si>
  <si>
    <t>xVq8N9Ix@cD</t>
  </si>
  <si>
    <t>xVq8N9Ix@c2</t>
  </si>
  <si>
    <t>12:21:50</t>
  </si>
  <si>
    <t>xVq8N9Ixn9g</t>
  </si>
  <si>
    <t>12:22:47</t>
  </si>
  <si>
    <t>xVq8N9Ixnzt</t>
  </si>
  <si>
    <t>12:23:31</t>
  </si>
  <si>
    <t>xVq8N9Ixne2</t>
  </si>
  <si>
    <t>12:23:32</t>
  </si>
  <si>
    <t>xVq8N9Ixnet</t>
  </si>
  <si>
    <t>xVq8N9Ixner</t>
  </si>
  <si>
    <t>12:24:48</t>
  </si>
  <si>
    <t>xVq8N9IxmGH</t>
  </si>
  <si>
    <t>xVq8N9IxmGF</t>
  </si>
  <si>
    <t>xVq8N9IxmGD</t>
  </si>
  <si>
    <t>12:26:00</t>
  </si>
  <si>
    <t>xVq8N9Ixmxh</t>
  </si>
  <si>
    <t>12:27:21</t>
  </si>
  <si>
    <t>xVq8N9IxmiY</t>
  </si>
  <si>
    <t>xVq8N9Ixmia</t>
  </si>
  <si>
    <t>12:27:47</t>
  </si>
  <si>
    <t>xVq8N9Ixmaz</t>
  </si>
  <si>
    <t>12:29:00</t>
  </si>
  <si>
    <t>xVq8N9IxpFa</t>
  </si>
  <si>
    <t>12:31:45</t>
  </si>
  <si>
    <t>xVq8N9IxoIm</t>
  </si>
  <si>
    <t>xVq8N9IxoIk</t>
  </si>
  <si>
    <t>xVq8N9IxoIi</t>
  </si>
  <si>
    <t>12:33:15</t>
  </si>
  <si>
    <t>xVq8N9Ixooz</t>
  </si>
  <si>
    <t>12:34:08</t>
  </si>
  <si>
    <t>xVq8N9Ixoa7</t>
  </si>
  <si>
    <t>12:34:33</t>
  </si>
  <si>
    <t>xVq8N9IxrV@</t>
  </si>
  <si>
    <t>12:34:54</t>
  </si>
  <si>
    <t>xVq8N9IxrHL</t>
  </si>
  <si>
    <t>12:35:03</t>
  </si>
  <si>
    <t>xVq8N9IxrKT</t>
  </si>
  <si>
    <t>xVq8N9IxrKR</t>
  </si>
  <si>
    <t>12:35:05</t>
  </si>
  <si>
    <t>xVq8N9IxrKd</t>
  </si>
  <si>
    <t>12:36:56</t>
  </si>
  <si>
    <t>xVq8N9IxreU</t>
  </si>
  <si>
    <t>12:37:28</t>
  </si>
  <si>
    <t>xVq8N9IxqQf</t>
  </si>
  <si>
    <t>12:37:34</t>
  </si>
  <si>
    <t>xVq8N9IxqOK</t>
  </si>
  <si>
    <t>12:38:42</t>
  </si>
  <si>
    <t>xVq8N9Ixq3C</t>
  </si>
  <si>
    <t>xVq8N9Ixq32</t>
  </si>
  <si>
    <t>12:39:50</t>
  </si>
  <si>
    <t>xVq8N9Ixqhw</t>
  </si>
  <si>
    <t>12:40:43</t>
  </si>
  <si>
    <t>xVq8N9IxtPu</t>
  </si>
  <si>
    <t>xVq8N9IxtPo</t>
  </si>
  <si>
    <t>12:43:46</t>
  </si>
  <si>
    <t>xVq8N9IxsQg</t>
  </si>
  <si>
    <t>12:43:51</t>
  </si>
  <si>
    <t>xVq8N9IxsO0</t>
  </si>
  <si>
    <t>12:44:19</t>
  </si>
  <si>
    <t>xVq8N9IxsNp</t>
  </si>
  <si>
    <t>xVq8N9IxsNn</t>
  </si>
  <si>
    <t>12:46:42</t>
  </si>
  <si>
    <t>xVq8N9IxsYa</t>
  </si>
  <si>
    <t>12:46:43</t>
  </si>
  <si>
    <t>xVq8N9IxsZD</t>
  </si>
  <si>
    <t>xVq8N9IxsZB</t>
  </si>
  <si>
    <t>xVq8N9IxsXu</t>
  </si>
  <si>
    <t>12:49:58</t>
  </si>
  <si>
    <t>xVq8N9Iw9kf</t>
  </si>
  <si>
    <t>12:51:54</t>
  </si>
  <si>
    <t>xVq8N9Iw8CZ</t>
  </si>
  <si>
    <t>xVq8N9Iw8Cb</t>
  </si>
  <si>
    <t>12:52:02</t>
  </si>
  <si>
    <t>xVq8N9Iw83B</t>
  </si>
  <si>
    <t>12:52:33</t>
  </si>
  <si>
    <t>xVq8N9Iw8wk</t>
  </si>
  <si>
    <t>12:52:50</t>
  </si>
  <si>
    <t>xVq8N9Iw8yg</t>
  </si>
  <si>
    <t>12:53:43</t>
  </si>
  <si>
    <t>xVq8N9Iw8jo</t>
  </si>
  <si>
    <t>xVq8N9Iw8jm</t>
  </si>
  <si>
    <t>12:54:38</t>
  </si>
  <si>
    <t>xVq8N9IwBIu</t>
  </si>
  <si>
    <t>12:55:16</t>
  </si>
  <si>
    <t>xVq8N9IwBAv</t>
  </si>
  <si>
    <t>12:56:17</t>
  </si>
  <si>
    <t>xVq8N9IwBwe</t>
  </si>
  <si>
    <t>12:56:21</t>
  </si>
  <si>
    <t>xVq8N9IwBx4</t>
  </si>
  <si>
    <t>xVq8N9IwBx2</t>
  </si>
  <si>
    <t>12:58:13</t>
  </si>
  <si>
    <t>xVq8N9IwBbw</t>
  </si>
  <si>
    <t>xVq8N9IwBbc</t>
  </si>
  <si>
    <t>xVq8N9IwBba</t>
  </si>
  <si>
    <t>13:01:54</t>
  </si>
  <si>
    <t>xVq8N9IwDM6</t>
  </si>
  <si>
    <t>xVq8N9IwDM4</t>
  </si>
  <si>
    <t>xVq8N9IwDM2</t>
  </si>
  <si>
    <t>13:03:03</t>
  </si>
  <si>
    <t>xVq8N9IwDyz</t>
  </si>
  <si>
    <t>xVq8N9IwDyx</t>
  </si>
  <si>
    <t>13:03:44</t>
  </si>
  <si>
    <t>xVq8N9IwDkQ</t>
  </si>
  <si>
    <t>xVq8N9IwDk7</t>
  </si>
  <si>
    <t>13:04:15</t>
  </si>
  <si>
    <t>xVq8N9IwCQq</t>
  </si>
  <si>
    <t>13:06:52</t>
  </si>
  <si>
    <t>xVq8N9IwCc8</t>
  </si>
  <si>
    <t>13:07:48</t>
  </si>
  <si>
    <t>xVq8N9IwFM6</t>
  </si>
  <si>
    <t>xVq8N9IwFM4</t>
  </si>
  <si>
    <t>13:08:47</t>
  </si>
  <si>
    <t>xVq8N9IwF7Y</t>
  </si>
  <si>
    <t>13:10:02</t>
  </si>
  <si>
    <t>xVq8N9IwFjF</t>
  </si>
  <si>
    <t>xVq8N9IwFjD</t>
  </si>
  <si>
    <t>xVq8N9IwFjz</t>
  </si>
  <si>
    <t>xVq8N9IwFjt</t>
  </si>
  <si>
    <t>xVq8N9IwFjr</t>
  </si>
  <si>
    <t>13:10:45</t>
  </si>
  <si>
    <t>xVq8N9IwEJe</t>
  </si>
  <si>
    <t>xVq8N9IwEJc</t>
  </si>
  <si>
    <t>xVq8N9IwEJa</t>
  </si>
  <si>
    <t>xVq8N9IwELn</t>
  </si>
  <si>
    <t>13:11:42</t>
  </si>
  <si>
    <t>xVq8N9IwE3L</t>
  </si>
  <si>
    <t>xVq8N9IwE3E</t>
  </si>
  <si>
    <t>13:13:04</t>
  </si>
  <si>
    <t>xVq8N9IwEkc</t>
  </si>
  <si>
    <t>13:13:08</t>
  </si>
  <si>
    <t>xVq8N9IwEYI</t>
  </si>
  <si>
    <t>13:14:11</t>
  </si>
  <si>
    <t>xVq8N9Iw1KE</t>
  </si>
  <si>
    <t>xVq8N9Iw1K0</t>
  </si>
  <si>
    <t>13:15:23</t>
  </si>
  <si>
    <t>xVq8N9Iw1nI</t>
  </si>
  <si>
    <t>13:15:33</t>
  </si>
  <si>
    <t>xVq8N9Iw1th</t>
  </si>
  <si>
    <t>xVq8N9Iw1tf</t>
  </si>
  <si>
    <t>13:18:42</t>
  </si>
  <si>
    <t>xVq8N9Iw0qN</t>
  </si>
  <si>
    <t>13:19:15</t>
  </si>
  <si>
    <t>xVq8N9Iw0Zx</t>
  </si>
  <si>
    <t>13:19:36</t>
  </si>
  <si>
    <t>xVq8N9Iw3RS</t>
  </si>
  <si>
    <t>xVq8N9Iw3RQ</t>
  </si>
  <si>
    <t>xVq8N9Iw3RO</t>
  </si>
  <si>
    <t>xVq8N9Iw3RM</t>
  </si>
  <si>
    <t>13:19:37</t>
  </si>
  <si>
    <t>xVq8N9Iw3OH</t>
  </si>
  <si>
    <t>xVq8N9Iw3OF</t>
  </si>
  <si>
    <t>13:19:45</t>
  </si>
  <si>
    <t>xVq8N9Iw3Vv</t>
  </si>
  <si>
    <t>xVq8N9Iw3Vt</t>
  </si>
  <si>
    <t>13:20:22</t>
  </si>
  <si>
    <t>xVq8N9Iw3Bf</t>
  </si>
  <si>
    <t>xVq8N9Iw3Bd</t>
  </si>
  <si>
    <t>13:21:15</t>
  </si>
  <si>
    <t>xVq8N9Iw3vb</t>
  </si>
  <si>
    <t>13:21:36</t>
  </si>
  <si>
    <t>xVq8N9Iw3mN</t>
  </si>
  <si>
    <t>xVq8N9Iw3mG</t>
  </si>
  <si>
    <t>xVq8N9Iw3mE</t>
  </si>
  <si>
    <t>13:23:03</t>
  </si>
  <si>
    <t>xVq8N9Iw2IK</t>
  </si>
  <si>
    <t>xVq8N9Iw2IM</t>
  </si>
  <si>
    <t>13:24:44</t>
  </si>
  <si>
    <t>xVq8N9Iw2tL</t>
  </si>
  <si>
    <t>13:25:09</t>
  </si>
  <si>
    <t>xVq8N9Iw2iK</t>
  </si>
  <si>
    <t>xVq8N9Iw2iI</t>
  </si>
  <si>
    <t>13:28:17</t>
  </si>
  <si>
    <t>xVq8N9Iw5dj</t>
  </si>
  <si>
    <t>xVq8N9Iw5dh</t>
  </si>
  <si>
    <t>13:28:18</t>
  </si>
  <si>
    <t>xVq8N9Iw5a5</t>
  </si>
  <si>
    <t>xVq8N9Iw5a3</t>
  </si>
  <si>
    <t>13:30:01</t>
  </si>
  <si>
    <t>xVq8N9Iw4tM</t>
  </si>
  <si>
    <t>13:30:02</t>
  </si>
  <si>
    <t>xVq8N9Iw4qt</t>
  </si>
  <si>
    <t>xVq8N9Iw4rS</t>
  </si>
  <si>
    <t>13:30:34</t>
  </si>
  <si>
    <t>xVq8N9Iw7TJ</t>
  </si>
  <si>
    <t>13:31:27</t>
  </si>
  <si>
    <t>xVq8N9Iw7uO</t>
  </si>
  <si>
    <t>xVq8N9Iw7uK</t>
  </si>
  <si>
    <t>13:31:28</t>
  </si>
  <si>
    <t>xVq8N9Iw7u0</t>
  </si>
  <si>
    <t>xVq8N9Iw7u@</t>
  </si>
  <si>
    <t>13:32:37</t>
  </si>
  <si>
    <t>xVq8N9Iw7bi</t>
  </si>
  <si>
    <t>13:32:49</t>
  </si>
  <si>
    <t>xVq8N9Iw6V@</t>
  </si>
  <si>
    <t>13:33:43</t>
  </si>
  <si>
    <t>xVq8N9Iw6vo</t>
  </si>
  <si>
    <t>xVq8N9Iw6vb</t>
  </si>
  <si>
    <t>13:34:34</t>
  </si>
  <si>
    <t>xVq8N9IwPRq</t>
  </si>
  <si>
    <t>xVq8N9IwPRj</t>
  </si>
  <si>
    <t>13:36:38</t>
  </si>
  <si>
    <t>xVq8N9IwPiN</t>
  </si>
  <si>
    <t>13:36:49</t>
  </si>
  <si>
    <t>xVq8N9IwPZS</t>
  </si>
  <si>
    <t>xVq8N9IwPZQ</t>
  </si>
  <si>
    <t>xVq8N9IwPZK</t>
  </si>
  <si>
    <t>xVq8N9IwPZI</t>
  </si>
  <si>
    <t>13:37:24</t>
  </si>
  <si>
    <t>xVq8N9IwOS1</t>
  </si>
  <si>
    <t>13:38:32</t>
  </si>
  <si>
    <t>xVq8N9IwOwB</t>
  </si>
  <si>
    <t>xVq8N9IwOw9</t>
  </si>
  <si>
    <t>13:38:50</t>
  </si>
  <si>
    <t>xVq8N9IwOnN</t>
  </si>
  <si>
    <t>13:39:20</t>
  </si>
  <si>
    <t>xVq8N9IwOWr</t>
  </si>
  <si>
    <t>xVq8N9IwOWp</t>
  </si>
  <si>
    <t>13:40:28</t>
  </si>
  <si>
    <t>xVq8N9IwRE7</t>
  </si>
  <si>
    <t>13:40:36</t>
  </si>
  <si>
    <t>xVq8N9IwR2e</t>
  </si>
  <si>
    <t>xVq8N9IwR2c</t>
  </si>
  <si>
    <t>13:41:55</t>
  </si>
  <si>
    <t>xVq8N9IwRi@</t>
  </si>
  <si>
    <t>13:42:12</t>
  </si>
  <si>
    <t>xVq8N9IwRam</t>
  </si>
  <si>
    <t>13:43:56</t>
  </si>
  <si>
    <t>xVq8N9IwQpd</t>
  </si>
  <si>
    <t>13:44:04</t>
  </si>
  <si>
    <t>xVq8N9IwQsa</t>
  </si>
  <si>
    <t>13:45:02</t>
  </si>
  <si>
    <t>xVq8N9IwTIP</t>
  </si>
  <si>
    <t>xVq8N9IwTIN</t>
  </si>
  <si>
    <t>xVq8N9IwTIL</t>
  </si>
  <si>
    <t>xVq8N9IwTI9</t>
  </si>
  <si>
    <t>13:45:08</t>
  </si>
  <si>
    <t>xVq8N9IwTLH</t>
  </si>
  <si>
    <t>13:46:43</t>
  </si>
  <si>
    <t>xVq8N9IwTc@</t>
  </si>
  <si>
    <t>13:46:45</t>
  </si>
  <si>
    <t>xVq8N9IwTd3</t>
  </si>
  <si>
    <t>13:46:53</t>
  </si>
  <si>
    <t>xVq8N9IwTbZ</t>
  </si>
  <si>
    <t>13:47:12</t>
  </si>
  <si>
    <t>xVq8N9IwSH1</t>
  </si>
  <si>
    <t>xVq8N9IwSMU</t>
  </si>
  <si>
    <t>xVq8N9IwSMS</t>
  </si>
  <si>
    <t>13:50:34</t>
  </si>
  <si>
    <t>xVq8N9IwUOW</t>
  </si>
  <si>
    <t>13:51:28</t>
  </si>
  <si>
    <t>xVq8N9IwUpE</t>
  </si>
  <si>
    <t>13:52:21</t>
  </si>
  <si>
    <t>xVq8N9IwHBA</t>
  </si>
  <si>
    <t>13:52:34</t>
  </si>
  <si>
    <t>xVq8N9IwH2Y</t>
  </si>
  <si>
    <t>13:52:55</t>
  </si>
  <si>
    <t>xVq8N9IwHek</t>
  </si>
  <si>
    <t>xVq8N9IwHee</t>
  </si>
  <si>
    <t>13:53:00</t>
  </si>
  <si>
    <t>xVq8N9IwHiL</t>
  </si>
  <si>
    <t>xVq8N9IwHiJ</t>
  </si>
  <si>
    <t>xVq8N9IwHiH</t>
  </si>
  <si>
    <t>xVq8N9IwHiF</t>
  </si>
  <si>
    <t>13:54:09</t>
  </si>
  <si>
    <t>xVq8N9IwGxZ</t>
  </si>
  <si>
    <t>xVq8N9IwGxX</t>
  </si>
  <si>
    <t>13:54:23</t>
  </si>
  <si>
    <t>xVq8N9IwG@f</t>
  </si>
  <si>
    <t>13:55:55</t>
  </si>
  <si>
    <t>xVq8N9IwJIb</t>
  </si>
  <si>
    <t>13:55:56</t>
  </si>
  <si>
    <t>xVq8N9IwJJS</t>
  </si>
  <si>
    <t>xVq8N9IwJJQ</t>
  </si>
  <si>
    <t>13:57:08</t>
  </si>
  <si>
    <t>xVq8N9IwJix</t>
  </si>
  <si>
    <t>xVq8N9IwJiv</t>
  </si>
  <si>
    <t>13:58:59</t>
  </si>
  <si>
    <t>xVq8N9IwIyQ</t>
  </si>
  <si>
    <t>xVq8N9IwIyO</t>
  </si>
  <si>
    <t>13:59:23</t>
  </si>
  <si>
    <t>xVq8N9IwIe6</t>
  </si>
  <si>
    <t>14:00:41</t>
  </si>
  <si>
    <t>xVq8N9IwL1c</t>
  </si>
  <si>
    <t>xVq8N9IwL1Z</t>
  </si>
  <si>
    <t>xVq8N9IwL1X</t>
  </si>
  <si>
    <t>14:00:57</t>
  </si>
  <si>
    <t>xVq8N9IwLwv</t>
  </si>
  <si>
    <t>14:00:58</t>
  </si>
  <si>
    <t>xVq8N9IwLxT</t>
  </si>
  <si>
    <t>xVq8N9IwLxR</t>
  </si>
  <si>
    <t>14:03:53</t>
  </si>
  <si>
    <t>xVq8N9IwKXs</t>
  </si>
  <si>
    <t>14:04:18</t>
  </si>
  <si>
    <t>xVq8N9IwNJ7</t>
  </si>
  <si>
    <t>14:05:31</t>
  </si>
  <si>
    <t>xVq8N9IwNnz</t>
  </si>
  <si>
    <t>14:05:43</t>
  </si>
  <si>
    <t>xVq8N9IwNrX</t>
  </si>
  <si>
    <t>xVq8N9IwNgV</t>
  </si>
  <si>
    <t>xVq8N9IwNgE</t>
  </si>
  <si>
    <t>xVq8N9IwNgw</t>
  </si>
  <si>
    <t>14:07:21</t>
  </si>
  <si>
    <t>xVq8N9IwM7E</t>
  </si>
  <si>
    <t>14:07:34</t>
  </si>
  <si>
    <t>xVq8N9IwMuV</t>
  </si>
  <si>
    <t>14:08:28</t>
  </si>
  <si>
    <t>xVq8N9IwMZP</t>
  </si>
  <si>
    <t>14:10:47</t>
  </si>
  <si>
    <t>xVq8N9IwfdV</t>
  </si>
  <si>
    <t>xVq8N9IwfcZ</t>
  </si>
  <si>
    <t>xVq8N9IwfcX</t>
  </si>
  <si>
    <t>xVq8N9Iwfcf</t>
  </si>
  <si>
    <t>xVq8N9Iwfcd</t>
  </si>
  <si>
    <t>xVq8N9Iwfcb</t>
  </si>
  <si>
    <t>14:10:50</t>
  </si>
  <si>
    <t>xVq8N9IwfaL</t>
  </si>
  <si>
    <t>14:11:15</t>
  </si>
  <si>
    <t>xVq8N9IweJP</t>
  </si>
  <si>
    <t>xVq8N9IweJN</t>
  </si>
  <si>
    <t>xVq8N9IweJL</t>
  </si>
  <si>
    <t>14:12:51</t>
  </si>
  <si>
    <t>xVq8N9IweY8</t>
  </si>
  <si>
    <t>xVq8N9IweY6</t>
  </si>
  <si>
    <t>14:14:36</t>
  </si>
  <si>
    <t>xVq8N9Iwh$b</t>
  </si>
  <si>
    <t>xVq8N9Iwh$Z</t>
  </si>
  <si>
    <t>xVq8N9Iwh$X</t>
  </si>
  <si>
    <t>14:14:57</t>
  </si>
  <si>
    <t>xVq8N9Iwhrz</t>
  </si>
  <si>
    <t>xVq8N9Iwhr$</t>
  </si>
  <si>
    <t>14:15:45</t>
  </si>
  <si>
    <t>xVq8N9IwgSP</t>
  </si>
  <si>
    <t>xVq8N9IwgSN</t>
  </si>
  <si>
    <t>14:16:56</t>
  </si>
  <si>
    <t>xVq8N9Iwg@N</t>
  </si>
  <si>
    <t>14:17:04</t>
  </si>
  <si>
    <t>xVq8N9IwgzW</t>
  </si>
  <si>
    <t>14:17:53</t>
  </si>
  <si>
    <t>xVq8N9IwjPV</t>
  </si>
  <si>
    <t>14:19:11</t>
  </si>
  <si>
    <t>xVq8N9Iwjoh</t>
  </si>
  <si>
    <t>14:19:12</t>
  </si>
  <si>
    <t>xVq8N9IwjpE</t>
  </si>
  <si>
    <t>14:19:34</t>
  </si>
  <si>
    <t>xVq8N9Iwjhw</t>
  </si>
  <si>
    <t>14:20:47</t>
  </si>
  <si>
    <t>xVq8N9Iwim3</t>
  </si>
  <si>
    <t>14:20:48</t>
  </si>
  <si>
    <t>xVq8N9IwinF</t>
  </si>
  <si>
    <t>14:20:56</t>
  </si>
  <si>
    <t>xVq8N9IwigH</t>
  </si>
  <si>
    <t>xVq8N9IwigF</t>
  </si>
  <si>
    <t>14:21:03</t>
  </si>
  <si>
    <t>xVq8N9IwilL</t>
  </si>
  <si>
    <t>14:21:04</t>
  </si>
  <si>
    <t>xVq8N9Iwil1</t>
  </si>
  <si>
    <t>xVq8N9Iwil$</t>
  </si>
  <si>
    <t>14:21:41</t>
  </si>
  <si>
    <t>xVq8N9IwlTr</t>
  </si>
  <si>
    <t>14:23:44</t>
  </si>
  <si>
    <t>xVq8N9IwkT6</t>
  </si>
  <si>
    <t>14:26:01</t>
  </si>
  <si>
    <t>xVq8N9IwX8G</t>
  </si>
  <si>
    <t>xVq8N9IwX8E</t>
  </si>
  <si>
    <t>xVq8N9IwX8g</t>
  </si>
  <si>
    <t>14:26:37</t>
  </si>
  <si>
    <t>xVq8N9IwXpR</t>
  </si>
  <si>
    <t>14:27:27</t>
  </si>
  <si>
    <t>xVq8N9IwWUx</t>
  </si>
  <si>
    <t>14:29:07</t>
  </si>
  <si>
    <t>xVq8N9IwZQH</t>
  </si>
  <si>
    <t>xVq8N9IwZQF</t>
  </si>
  <si>
    <t>14:29:50</t>
  </si>
  <si>
    <t>xVq8N9IwZ23</t>
  </si>
  <si>
    <t>xVq8N9IwZzE</t>
  </si>
  <si>
    <t>14:30:07</t>
  </si>
  <si>
    <t>xVq8N9IwZfE</t>
  </si>
  <si>
    <t>xVq8N9IwZfC</t>
  </si>
  <si>
    <t>14:30:39</t>
  </si>
  <si>
    <t>xVq8N9IwYEz</t>
  </si>
  <si>
    <t>14:30:55</t>
  </si>
  <si>
    <t>xVq8N9IwYwU</t>
  </si>
  <si>
    <t>14:31:31</t>
  </si>
  <si>
    <t>xVq8N9IwYci</t>
  </si>
  <si>
    <t>xVq8N9IwYcg</t>
  </si>
  <si>
    <t>xVq8N9IwYcY</t>
  </si>
  <si>
    <t>xVq8N9IwYcW</t>
  </si>
  <si>
    <t>xVq8N9IwYdU</t>
  </si>
  <si>
    <t>xVq8N9IwYdR</t>
  </si>
  <si>
    <t>14:32:43</t>
  </si>
  <si>
    <t>xVq8N9Iwbf0</t>
  </si>
  <si>
    <t>xVq8N9Iwbf@</t>
  </si>
  <si>
    <t>xVq8N9Iwbft</t>
  </si>
  <si>
    <t>xVq8N9Iwazp</t>
  </si>
  <si>
    <t>14:34:45</t>
  </si>
  <si>
    <t>xVq8N9IwdFt</t>
  </si>
  <si>
    <t>14:35:11</t>
  </si>
  <si>
    <t>xVq8N9IwdpY</t>
  </si>
  <si>
    <t>xVq8N9IwdpW</t>
  </si>
  <si>
    <t>14:35:24</t>
  </si>
  <si>
    <t>xVq8N9IwdgV</t>
  </si>
  <si>
    <t>xVq8N9IwdgT</t>
  </si>
  <si>
    <t>xVq8N9Iwdg1</t>
  </si>
  <si>
    <t>xVq8N9Iwdg$</t>
  </si>
  <si>
    <t>14:36:25</t>
  </si>
  <si>
    <t>xVq8N9IwcwW</t>
  </si>
  <si>
    <t>14:36:38</t>
  </si>
  <si>
    <t>xVq8N9Iwcze</t>
  </si>
  <si>
    <t>xVq8N9IwcoV</t>
  </si>
  <si>
    <t>14:37:58</t>
  </si>
  <si>
    <t>xVq8N9IwvDK</t>
  </si>
  <si>
    <t>xVq8N9IwvDI</t>
  </si>
  <si>
    <t>14:38:03</t>
  </si>
  <si>
    <t>xVq8N9Iwv6z</t>
  </si>
  <si>
    <t>14:38:04</t>
  </si>
  <si>
    <t>xVq8N9Iwv4H</t>
  </si>
  <si>
    <t>14:39:51</t>
  </si>
  <si>
    <t>xVq8N9Iwu@s</t>
  </si>
  <si>
    <t>14:39:54</t>
  </si>
  <si>
    <t>xVq8N9Iwuy9</t>
  </si>
  <si>
    <t>xVq8N9Iwuy5</t>
  </si>
  <si>
    <t>14:40:28</t>
  </si>
  <si>
    <t>xVq8N9IwubJ</t>
  </si>
  <si>
    <t>xVq8N9Iwub@</t>
  </si>
  <si>
    <t>14:41:39</t>
  </si>
  <si>
    <t>xVq8N9Iwxgx</t>
  </si>
  <si>
    <t>14:42:06</t>
  </si>
  <si>
    <t>xVq8N9IwwP4</t>
  </si>
  <si>
    <t>14:43:10</t>
  </si>
  <si>
    <t>xVq8N9Iwwhw</t>
  </si>
  <si>
    <t>14:43:11</t>
  </si>
  <si>
    <t>xVq8N9Iwwex</t>
  </si>
  <si>
    <t>14:43:13</t>
  </si>
  <si>
    <t>xVq8N9Iwwf@</t>
  </si>
  <si>
    <t>xVq8N9Iwwfy</t>
  </si>
  <si>
    <t>xVq8N9Iwwfu</t>
  </si>
  <si>
    <t>xVq8N9Iwwfo</t>
  </si>
  <si>
    <t>14:44:13</t>
  </si>
  <si>
    <t>xVq8N9Iwz1k</t>
  </si>
  <si>
    <t>14:44:24</t>
  </si>
  <si>
    <t>xVq8N9Iwz@s</t>
  </si>
  <si>
    <t>xVq8N9Iwz@q</t>
  </si>
  <si>
    <t>14:45:10</t>
  </si>
  <si>
    <t>xVq8N9IwyVm</t>
  </si>
  <si>
    <t>14:45:22</t>
  </si>
  <si>
    <t>xVq8N9IwyNB</t>
  </si>
  <si>
    <t>14:45:23</t>
  </si>
  <si>
    <t>xVq8N9IwyN@</t>
  </si>
  <si>
    <t>14:46:15</t>
  </si>
  <si>
    <t>xVq8N9Iwylt</t>
  </si>
  <si>
    <t>14:46:29</t>
  </si>
  <si>
    <t>xVq8N9IwyWk</t>
  </si>
  <si>
    <t>xVq8N9IwyWi</t>
  </si>
  <si>
    <t>xVq8N9IwyWb</t>
  </si>
  <si>
    <t>14:47:22</t>
  </si>
  <si>
    <t>xVq8N9Iw$7y</t>
  </si>
  <si>
    <t>xVq8N9Iw$7m</t>
  </si>
  <si>
    <t>14:49:37</t>
  </si>
  <si>
    <t>xVq8N9IwnT3</t>
  </si>
  <si>
    <t>xVq8N9IwnT1</t>
  </si>
  <si>
    <t>14:49:43</t>
  </si>
  <si>
    <t>xVq8N9IwnGn</t>
  </si>
  <si>
    <t>14:50:01</t>
  </si>
  <si>
    <t>xVq8N9Iwn9h</t>
  </si>
  <si>
    <t>14:50:20</t>
  </si>
  <si>
    <t>xVq8N9Iwn5M</t>
  </si>
  <si>
    <t>xVq8N9Iwn5K</t>
  </si>
  <si>
    <t>14:50:58</t>
  </si>
  <si>
    <t>xVq8N9Iwne6</t>
  </si>
  <si>
    <t>14:51:30</t>
  </si>
  <si>
    <t>xVq8N9IwmSg</t>
  </si>
  <si>
    <t>xVq8N9IwmSe</t>
  </si>
  <si>
    <t>xVq8N9IwmTU</t>
  </si>
  <si>
    <t>14:52:34</t>
  </si>
  <si>
    <t>xVq8N9Iwmhk</t>
  </si>
  <si>
    <t>14:53:08</t>
  </si>
  <si>
    <t>xVq8N9IwpTl</t>
  </si>
  <si>
    <t>xVq8N9IwpTj</t>
  </si>
  <si>
    <t>xVq8N9IwpIq</t>
  </si>
  <si>
    <t>xVq8N9IwpIo</t>
  </si>
  <si>
    <t>xVq8N9IwpIa</t>
  </si>
  <si>
    <t>14:54:14</t>
  </si>
  <si>
    <t>xVq8N9IwpgX</t>
  </si>
  <si>
    <t>14:54:29</t>
  </si>
  <si>
    <t>xVq8N9IwpXE</t>
  </si>
  <si>
    <t>xVq8N9IwpXA</t>
  </si>
  <si>
    <t>14:56:44</t>
  </si>
  <si>
    <t>xVq8N9IwrC5</t>
  </si>
  <si>
    <t>14:56:45</t>
  </si>
  <si>
    <t>xVq8N9IwrCl</t>
  </si>
  <si>
    <t>xVq8N9IwrCj</t>
  </si>
  <si>
    <t>14:57:10</t>
  </si>
  <si>
    <t>xVq8N9IwryM</t>
  </si>
  <si>
    <t>xVq8N9Iwryi</t>
  </si>
  <si>
    <t>14:57:39</t>
  </si>
  <si>
    <t>xVq8N9IwrZE</t>
  </si>
  <si>
    <t>14:57:56</t>
  </si>
  <si>
    <t>xVq8N9IwqOO</t>
  </si>
  <si>
    <t>xVq8N9IwqOM</t>
  </si>
  <si>
    <t>xVq8N9IwqOK</t>
  </si>
  <si>
    <t>xVq8N9IwqOI</t>
  </si>
  <si>
    <t>14:58:55</t>
  </si>
  <si>
    <t>xVq8N9Iwqyn</t>
  </si>
  <si>
    <t>xVq8N9Iwqyl</t>
  </si>
  <si>
    <t>xVq8N9Iwqyj</t>
  </si>
  <si>
    <t>14:58:56</t>
  </si>
  <si>
    <t>xVq8N9Iwqzn</t>
  </si>
  <si>
    <t>14:59:17</t>
  </si>
  <si>
    <t>xVq8N9IwtQI</t>
  </si>
  <si>
    <t>xVq8N9IwtQ8</t>
  </si>
  <si>
    <t>14:59:51</t>
  </si>
  <si>
    <t>xVq8N9Iwt0F</t>
  </si>
  <si>
    <t>xVq8N9Iwt0B</t>
  </si>
  <si>
    <t>xVq8N9Iwt09</t>
  </si>
  <si>
    <t>14:59:58</t>
  </si>
  <si>
    <t>xVq8N9Iwt7U</t>
  </si>
  <si>
    <t>14:59:59</t>
  </si>
  <si>
    <t>xVq8N9Iwt7x</t>
  </si>
  <si>
    <t>15:00:31</t>
  </si>
  <si>
    <t>xVq8N9IwtYI</t>
  </si>
  <si>
    <t>xVq8N9IwtYl</t>
  </si>
  <si>
    <t>15:00:48</t>
  </si>
  <si>
    <t>xVq8N9IwsPA</t>
  </si>
  <si>
    <t>xVq8N9IwsP8</t>
  </si>
  <si>
    <t>xVq8N9IwsP3</t>
  </si>
  <si>
    <t>15:02:55</t>
  </si>
  <si>
    <t>xVq8N9Iv9Le</t>
  </si>
  <si>
    <t>xVq8N9Iv9Lc</t>
  </si>
  <si>
    <t>15:03:26</t>
  </si>
  <si>
    <t>xVq8N9Iv9uA</t>
  </si>
  <si>
    <t>15:03:40</t>
  </si>
  <si>
    <t>xVq8N9Iv9no</t>
  </si>
  <si>
    <t>xVq8N9Iv9nm</t>
  </si>
  <si>
    <t>xVq8N9Iv9nk</t>
  </si>
  <si>
    <t>xVq8N9Iv9ni</t>
  </si>
  <si>
    <t>15:03:46</t>
  </si>
  <si>
    <t>xVq8N9Iv9qm</t>
  </si>
  <si>
    <t>xVq8N9Iv9qk</t>
  </si>
  <si>
    <t>15:04:02</t>
  </si>
  <si>
    <t>xVq8N9Iv9W6</t>
  </si>
  <si>
    <t>xVq8N9Iv9W0</t>
  </si>
  <si>
    <t>xVq8N9Iv9W@</t>
  </si>
  <si>
    <t>xVq8N9Iv9X5</t>
  </si>
  <si>
    <t>15:04:50</t>
  </si>
  <si>
    <t>xVq8N9Iv8Dp</t>
  </si>
  <si>
    <t>15:05:40</t>
  </si>
  <si>
    <t>xVq8N9Iv8ZT</t>
  </si>
  <si>
    <t>xVq8N9Iv8ZR</t>
  </si>
  <si>
    <t>xVq8N9Iv8Z5</t>
  </si>
  <si>
    <t>15:06:20</t>
  </si>
  <si>
    <t>xVq8N9IvBAU</t>
  </si>
  <si>
    <t>15:06:21</t>
  </si>
  <si>
    <t>xVq8N9IvBBD</t>
  </si>
  <si>
    <t>15:06:38</t>
  </si>
  <si>
    <t>xVq8N9IvB1U</t>
  </si>
  <si>
    <t>xVq8N9IvB0W</t>
  </si>
  <si>
    <t>15:06:42</t>
  </si>
  <si>
    <t>xVq8N9IvB74</t>
  </si>
  <si>
    <t>15:07:32</t>
  </si>
  <si>
    <t>xVq8N9IvBjZ</t>
  </si>
  <si>
    <t>15:07:33</t>
  </si>
  <si>
    <t>xVq8N9IvBYL</t>
  </si>
  <si>
    <t>xVq8N9IvBYJ</t>
  </si>
  <si>
    <t>xVq8N9IvBYE</t>
  </si>
  <si>
    <t>xVq8N9IvBYC</t>
  </si>
  <si>
    <t>15:08:09</t>
  </si>
  <si>
    <t>xVq8N9IvA8W</t>
  </si>
  <si>
    <t>15:08:37</t>
  </si>
  <si>
    <t>xVq8N9IvAw6</t>
  </si>
  <si>
    <t>xVq8N9IvAw4</t>
  </si>
  <si>
    <t>15:08:38</t>
  </si>
  <si>
    <t>xVq8N9IvAww</t>
  </si>
  <si>
    <t>xVq8N9IvAst</t>
  </si>
  <si>
    <t>xVq8N9IvDwv</t>
  </si>
  <si>
    <t>xVq8N9IvDwt</t>
  </si>
  <si>
    <t>xVq8N9IvDwn</t>
  </si>
  <si>
    <t>15:10:41</t>
  </si>
  <si>
    <t>xVq8N9IvDyQ</t>
  </si>
  <si>
    <t>15:10:45</t>
  </si>
  <si>
    <t>xVq8N9IvDzF</t>
  </si>
  <si>
    <t>15:10:50</t>
  </si>
  <si>
    <t>xVq8N9IvDpg</t>
  </si>
  <si>
    <t>15:10:51</t>
  </si>
  <si>
    <t>xVq8N9IvDmI</t>
  </si>
  <si>
    <t>15:11:57</t>
  </si>
  <si>
    <t>xVq8N9IvCLT</t>
  </si>
  <si>
    <t>xVq8N9IvCLR</t>
  </si>
  <si>
    <t>15:12:33</t>
  </si>
  <si>
    <t>xVq8N9IvCu7</t>
  </si>
  <si>
    <t>15:12:48</t>
  </si>
  <si>
    <t>xVq8N9IvCsd</t>
  </si>
  <si>
    <t>15:13:14</t>
  </si>
  <si>
    <t>xVq8N9IvCcZ</t>
  </si>
  <si>
    <t>15:13:28</t>
  </si>
  <si>
    <t>xVq8N9IvFO0</t>
  </si>
  <si>
    <t>15:13:30</t>
  </si>
  <si>
    <t>xVq8N9IvFPj</t>
  </si>
  <si>
    <t>15:13:39</t>
  </si>
  <si>
    <t>xVq8N9IvFJO</t>
  </si>
  <si>
    <t>xVq8N9IvFJM</t>
  </si>
  <si>
    <t>xVq8N9IvFwD</t>
  </si>
  <si>
    <t>xVq8N9IvFw7</t>
  </si>
  <si>
    <t>15:14:40</t>
  </si>
  <si>
    <t>xVq8N9IvFzf</t>
  </si>
  <si>
    <t>xVq8N9IvFzd</t>
  </si>
  <si>
    <t>xVq8N9IvFzb</t>
  </si>
  <si>
    <t>15:14:42</t>
  </si>
  <si>
    <t>xVq8N9IvFp@</t>
  </si>
  <si>
    <t>xVq8N9IvFpu</t>
  </si>
  <si>
    <t>15:16:51</t>
  </si>
  <si>
    <t>xVq8N9IvEs7</t>
  </si>
  <si>
    <t>15:17:26</t>
  </si>
  <si>
    <t>xVq8N9IvEae</t>
  </si>
  <si>
    <t>15:17:34</t>
  </si>
  <si>
    <t>xVq8N9Iv1Ol</t>
  </si>
  <si>
    <t>xVq8N9Iv1Oh</t>
  </si>
  <si>
    <t>xVq8N9Iv1Of</t>
  </si>
  <si>
    <t>15:18:04</t>
  </si>
  <si>
    <t>xVq8N9Iv1FL</t>
  </si>
  <si>
    <t>15:18:47</t>
  </si>
  <si>
    <t>xVq8N9Iv1kB</t>
  </si>
  <si>
    <t>15:19:11</t>
  </si>
  <si>
    <t>xVq8N9Iv0Pz</t>
  </si>
  <si>
    <t>15:20:08</t>
  </si>
  <si>
    <t>xVq8N9Iv0$E</t>
  </si>
  <si>
    <t>xVq8N9Iv0$C</t>
  </si>
  <si>
    <t>15:20:18</t>
  </si>
  <si>
    <t>xVq8N9Iv0pd</t>
  </si>
  <si>
    <t>15:22:57</t>
  </si>
  <si>
    <t>xVq8N9Iv2Py</t>
  </si>
  <si>
    <t>15:22:58</t>
  </si>
  <si>
    <t>xVq8N9Iv2UB</t>
  </si>
  <si>
    <t>xVq8N9Iv2U6</t>
  </si>
  <si>
    <t>xVq8N9Iv2U4</t>
  </si>
  <si>
    <t>xVq8N9Iv2U2</t>
  </si>
  <si>
    <t>xVq8N9Iv2U0</t>
  </si>
  <si>
    <t>15:25:28</t>
  </si>
  <si>
    <t>xVq8N9Iv57F</t>
  </si>
  <si>
    <t>xVq8N9Iv57D</t>
  </si>
  <si>
    <t>xVq8N9Iv57B</t>
  </si>
  <si>
    <t>xVq8N9Iv576</t>
  </si>
  <si>
    <t>xVq8N9Iv574</t>
  </si>
  <si>
    <t>15:26:17</t>
  </si>
  <si>
    <t>xVq8N9Iv5cV</t>
  </si>
  <si>
    <t>15:26:18</t>
  </si>
  <si>
    <t>xVq8N9Iv5cv</t>
  </si>
  <si>
    <t>xVq8N9Iv5cr</t>
  </si>
  <si>
    <t>15:28:05</t>
  </si>
  <si>
    <t>xVq8N9Iv7PP</t>
  </si>
  <si>
    <t>xVq8N9Iv7PN</t>
  </si>
  <si>
    <t>xVq8N9Iv7PC</t>
  </si>
  <si>
    <t>15:28:23</t>
  </si>
  <si>
    <t>xVq8N9Iv7NU</t>
  </si>
  <si>
    <t>15:28:39</t>
  </si>
  <si>
    <t>xVq8N9Iv72D</t>
  </si>
  <si>
    <t>15:30:00</t>
  </si>
  <si>
    <t>xVq8N9Iv7ad</t>
  </si>
  <si>
    <t>xVq8N9Iv7ab</t>
  </si>
  <si>
    <t>xVq8N9Iv7bQ</t>
  </si>
  <si>
    <t>15:30:38</t>
  </si>
  <si>
    <t>xVq8N9Iv62b</t>
  </si>
  <si>
    <t>15:32:41</t>
  </si>
  <si>
    <t>xVq8N9IvP3E</t>
  </si>
  <si>
    <t>xVq8N9IvP3C</t>
  </si>
  <si>
    <t>xVq8N9IvP3A</t>
  </si>
  <si>
    <t>15:33:47</t>
  </si>
  <si>
    <t>xVq8N9IvOLy</t>
  </si>
  <si>
    <t>xVq8N9IvOLw</t>
  </si>
  <si>
    <t>xVq8N9IvOLu</t>
  </si>
  <si>
    <t>xVq8N9IvOLs</t>
  </si>
  <si>
    <t>xVq8N9IvOLq</t>
  </si>
  <si>
    <t>xVq8N9IvOLo</t>
  </si>
  <si>
    <t>15:34:31</t>
  </si>
  <si>
    <t>xVq8N9IvOtI</t>
  </si>
  <si>
    <t>xVq8N9IvOtG</t>
  </si>
  <si>
    <t>15:34:35</t>
  </si>
  <si>
    <t>xVq8N9IvOq9</t>
  </si>
  <si>
    <t>xVq8N9IvOq7</t>
  </si>
  <si>
    <t>15:35:06</t>
  </si>
  <si>
    <t>xVq8N9IvRTT</t>
  </si>
  <si>
    <t>xVq8N9IvRTP</t>
  </si>
  <si>
    <t>15:35:24</t>
  </si>
  <si>
    <t>xVq8N9IvR9y</t>
  </si>
  <si>
    <t>xVq8N9IvR9w</t>
  </si>
  <si>
    <t>15:35:33</t>
  </si>
  <si>
    <t>xVq8N9IvR3m</t>
  </si>
  <si>
    <t>15:35:37</t>
  </si>
  <si>
    <t>xVq8N9IvR57</t>
  </si>
  <si>
    <t>xVq8N9IvRw8</t>
  </si>
  <si>
    <t>15:36:58</t>
  </si>
  <si>
    <t>xVq8N9IvQ8L</t>
  </si>
  <si>
    <t>xVq8N9IvQ8J</t>
  </si>
  <si>
    <t>15:39:03</t>
  </si>
  <si>
    <t>xVq8N9IvT15</t>
  </si>
  <si>
    <t>15:40:03</t>
  </si>
  <si>
    <t>xVq8N9IvTb@</t>
  </si>
  <si>
    <t>xVq8N9IvTby</t>
  </si>
  <si>
    <t>xVq8N9IvTbu</t>
  </si>
  <si>
    <t>xVq8N9IvTbs</t>
  </si>
  <si>
    <t>15:40:05</t>
  </si>
  <si>
    <t>xVq8N9IvSQ0</t>
  </si>
  <si>
    <t>xVq8N9IvSQ@</t>
  </si>
  <si>
    <t>15:40:06</t>
  </si>
  <si>
    <t>xVq8N9IvSPF</t>
  </si>
  <si>
    <t>15:40:08</t>
  </si>
  <si>
    <t>xVq8N9IvSVl</t>
  </si>
  <si>
    <t>xVq8N9IvSVf</t>
  </si>
  <si>
    <t>15:41:58</t>
  </si>
  <si>
    <t>xVq8N9IvVPn</t>
  </si>
  <si>
    <t>xVq8N9IvVPj</t>
  </si>
  <si>
    <t>xVq8N9IvVPh</t>
  </si>
  <si>
    <t>15:42:57</t>
  </si>
  <si>
    <t>xVq8N9IvVow</t>
  </si>
  <si>
    <t>xVq8N9IvVou</t>
  </si>
  <si>
    <t>15:43:12</t>
  </si>
  <si>
    <t>xVq8N9IvVem</t>
  </si>
  <si>
    <t>xVq8N9IvVek</t>
  </si>
  <si>
    <t>xVq8N9IvVei</t>
  </si>
  <si>
    <t>15:43:24</t>
  </si>
  <si>
    <t>xVq8N9IvVY0</t>
  </si>
  <si>
    <t>xVq8N9IvVY@</t>
  </si>
  <si>
    <t>15:44:08</t>
  </si>
  <si>
    <t>xVq8N9IvUAK</t>
  </si>
  <si>
    <t>15:44:58</t>
  </si>
  <si>
    <t>xVq8N9IvUmw</t>
  </si>
  <si>
    <t>15:45:35</t>
  </si>
  <si>
    <t>xVq8N9IvHOs</t>
  </si>
  <si>
    <t>xVq8N9IvHOq</t>
  </si>
  <si>
    <t>15:46:55</t>
  </si>
  <si>
    <t>xVq8N9IvHfy</t>
  </si>
  <si>
    <t>15:47:23</t>
  </si>
  <si>
    <t>xVq8N9IvGPZ</t>
  </si>
  <si>
    <t>xVq8N9IvGPX</t>
  </si>
  <si>
    <t>xVq8N9IvGUQ</t>
  </si>
  <si>
    <t>15:47:41</t>
  </si>
  <si>
    <t>xVq8N9IvGKz</t>
  </si>
  <si>
    <t>xVq8N9IvGKt</t>
  </si>
  <si>
    <t>xVq8N9IvGKr</t>
  </si>
  <si>
    <t>15:48:24</t>
  </si>
  <si>
    <t>xVq8N9IvGzd</t>
  </si>
  <si>
    <t>xVq8N9IvGzb</t>
  </si>
  <si>
    <t>15:49:04</t>
  </si>
  <si>
    <t>xVq8N9IvGdf</t>
  </si>
  <si>
    <t>15:49:16</t>
  </si>
  <si>
    <t>xVq8N9IvJPc</t>
  </si>
  <si>
    <t>xVq8N9IvJPY</t>
  </si>
  <si>
    <t>15:50:12</t>
  </si>
  <si>
    <t>xVq8N9IvJvu</t>
  </si>
  <si>
    <t>xVq8N9IvJvr</t>
  </si>
  <si>
    <t>15:51:22</t>
  </si>
  <si>
    <t>xVq8N9IvIG1</t>
  </si>
  <si>
    <t>xVq8N9IvIG$</t>
  </si>
  <si>
    <t>15:53:00</t>
  </si>
  <si>
    <t>xVq8N9IvIbe</t>
  </si>
  <si>
    <t>15:53:23</t>
  </si>
  <si>
    <t>xVq8N9IvLN2</t>
  </si>
  <si>
    <t>xVq8N9IvLN1</t>
  </si>
  <si>
    <t>xVq8N9IvLNz</t>
  </si>
  <si>
    <t>xVq8N9IvLNx</t>
  </si>
  <si>
    <t>15:53:29</t>
  </si>
  <si>
    <t>xVq8N9IvLLY</t>
  </si>
  <si>
    <t>15:54:22</t>
  </si>
  <si>
    <t>xVq8N9IvLsK</t>
  </si>
  <si>
    <t>15:54:55</t>
  </si>
  <si>
    <t>xVq8N9IvLcY</t>
  </si>
  <si>
    <t>xVq8N9IvLdt</t>
  </si>
  <si>
    <t>15:55:36</t>
  </si>
  <si>
    <t>xVq8N9IvKC$</t>
  </si>
  <si>
    <t>xVq8N9IvKCz</t>
  </si>
  <si>
    <t>15:56:06</t>
  </si>
  <si>
    <t>xVq8N9IvKoH</t>
  </si>
  <si>
    <t>xVq8N9IvKoF</t>
  </si>
  <si>
    <t>15:56:55</t>
  </si>
  <si>
    <t>xVq8N9IvKXB</t>
  </si>
  <si>
    <t>15:57:20</t>
  </si>
  <si>
    <t>xVq8N9IvNTg</t>
  </si>
  <si>
    <t>xVq8N9IvNTe</t>
  </si>
  <si>
    <t>xVq8N9IvNvt</t>
  </si>
  <si>
    <t>xVq8N9IvNvr</t>
  </si>
  <si>
    <t>xVq8N9IvNvp</t>
  </si>
  <si>
    <t>15:58:36</t>
  </si>
  <si>
    <t>xVq8N9IvNsh</t>
  </si>
  <si>
    <t>15:59:36</t>
  </si>
  <si>
    <t>xVq8N9IvMLN</t>
  </si>
  <si>
    <t>16:00:51</t>
  </si>
  <si>
    <t>xVq8N9IvMYO</t>
  </si>
  <si>
    <t>16:00:53</t>
  </si>
  <si>
    <t>xVq8N9IvMZQ</t>
  </si>
  <si>
    <t>xVq8N9IvMZO</t>
  </si>
  <si>
    <t>16:01:22</t>
  </si>
  <si>
    <t>xVq8N9IvfJV</t>
  </si>
  <si>
    <t>16:01:29</t>
  </si>
  <si>
    <t>xVq8N9IvfH1</t>
  </si>
  <si>
    <t>16:01:30</t>
  </si>
  <si>
    <t>xVq8N9IvfMe</t>
  </si>
  <si>
    <t>xVq8N9IvfNK</t>
  </si>
  <si>
    <t>16:01:31</t>
  </si>
  <si>
    <t>xVq8N9IvfKi</t>
  </si>
  <si>
    <t>16:02:46</t>
  </si>
  <si>
    <t>xVq8N9IvfXW</t>
  </si>
  <si>
    <t>16:03:24</t>
  </si>
  <si>
    <t>xVq8N9IveKs</t>
  </si>
  <si>
    <t>16:03:46</t>
  </si>
  <si>
    <t>xVq8N9Ive3W</t>
  </si>
  <si>
    <t>16:04:03</t>
  </si>
  <si>
    <t>xVq8N9Iveu4</t>
  </si>
  <si>
    <t>xVq8N9Iveu2</t>
  </si>
  <si>
    <t>16:04:22</t>
  </si>
  <si>
    <t>xVq8N9IvenY</t>
  </si>
  <si>
    <t>16:04:26</t>
  </si>
  <si>
    <t>xVq8N9IveqT</t>
  </si>
  <si>
    <t>16:04:59</t>
  </si>
  <si>
    <t>xVq8N9Iveag</t>
  </si>
  <si>
    <t>xVq8N9IvhOI</t>
  </si>
  <si>
    <t>16:05:55</t>
  </si>
  <si>
    <t>xVq8N9Ivh4T</t>
  </si>
  <si>
    <t>16:05:58</t>
  </si>
  <si>
    <t>xVq8N9Ivh5M</t>
  </si>
  <si>
    <t>16:07:03</t>
  </si>
  <si>
    <t>xVq8N9IvgUC</t>
  </si>
  <si>
    <t>xVq8N9IvgU5</t>
  </si>
  <si>
    <t>16:07:24</t>
  </si>
  <si>
    <t>xVq8N9IvgAe</t>
  </si>
  <si>
    <t>16:07:32</t>
  </si>
  <si>
    <t>xVq8N9Ivg9Y</t>
  </si>
  <si>
    <t>16:08:26</t>
  </si>
  <si>
    <t>xVq8N9Ivgkd</t>
  </si>
  <si>
    <t>xVq8N9IvgkW</t>
  </si>
  <si>
    <t>xVq8N9IvglR</t>
  </si>
  <si>
    <t>16:09:03</t>
  </si>
  <si>
    <t>xVq8N9IvjGN</t>
  </si>
  <si>
    <t>16:09:09</t>
  </si>
  <si>
    <t>xVq8N9IvjBT</t>
  </si>
  <si>
    <t>16:09:13</t>
  </si>
  <si>
    <t>xVq8N9Ivj9H</t>
  </si>
  <si>
    <t>16:09:50</t>
  </si>
  <si>
    <t>xVq8N9Ivjoz</t>
  </si>
  <si>
    <t>16:09:58</t>
  </si>
  <si>
    <t>xVq8N9IvjnZ</t>
  </si>
  <si>
    <t>xVq8N9Ivjnb</t>
  </si>
  <si>
    <t>16:10:54</t>
  </si>
  <si>
    <t>xVq8N9IviHR</t>
  </si>
  <si>
    <t>16:11:01</t>
  </si>
  <si>
    <t>xVq8N9IviK4</t>
  </si>
  <si>
    <t>16:11:03</t>
  </si>
  <si>
    <t>xVq8N9IviLA</t>
  </si>
  <si>
    <t>16:11:49</t>
  </si>
  <si>
    <t>xVq8N9Ivirn</t>
  </si>
  <si>
    <t>16:12:19</t>
  </si>
  <si>
    <t>xVq8N9IvlVY</t>
  </si>
  <si>
    <t>xVq8N9IvlVW</t>
  </si>
  <si>
    <t>16:12:29</t>
  </si>
  <si>
    <t>xVq8N9IvlHW</t>
  </si>
  <si>
    <t>xVq8N9IvlMU</t>
  </si>
  <si>
    <t>16:13:01</t>
  </si>
  <si>
    <t>xVq8N9Ivl4l</t>
  </si>
  <si>
    <t>16:13:11</t>
  </si>
  <si>
    <t>xVq8N9Ivl$I</t>
  </si>
  <si>
    <t>16:13:19</t>
  </si>
  <si>
    <t>xVq8N9IvlmR</t>
  </si>
  <si>
    <t>16:13:22</t>
  </si>
  <si>
    <t>xVq8N9IvlnQ</t>
  </si>
  <si>
    <t>16:13:35</t>
  </si>
  <si>
    <t>xVq8N9Ivlgf</t>
  </si>
  <si>
    <t>16:13:42</t>
  </si>
  <si>
    <t>xVq8N9IvljU</t>
  </si>
  <si>
    <t>xVq8N9IvljS</t>
  </si>
  <si>
    <t>16:13:50</t>
  </si>
  <si>
    <t>xVq8N9IvlXQ</t>
  </si>
  <si>
    <t>xVq8N9IvlXO</t>
  </si>
  <si>
    <t>16:14:47</t>
  </si>
  <si>
    <t>xVq8N9IvkxR</t>
  </si>
  <si>
    <t>xVq8N9IvkxP</t>
  </si>
  <si>
    <t>xVq8N9IvkxK</t>
  </si>
  <si>
    <t>16:14:49</t>
  </si>
  <si>
    <t>xVq8N9Ivkxi</t>
  </si>
  <si>
    <t>16:14:50</t>
  </si>
  <si>
    <t>xVq8N9IvkuY</t>
  </si>
  <si>
    <t>16:14:53</t>
  </si>
  <si>
    <t>xVq8N9Ivk@C</t>
  </si>
  <si>
    <t>16:16:08</t>
  </si>
  <si>
    <t>xVq8N9IvXFy</t>
  </si>
  <si>
    <t>xVq8N9IvXFw</t>
  </si>
  <si>
    <t>xVq8N9IvXFu</t>
  </si>
  <si>
    <t>xVq8N9IvXFs</t>
  </si>
  <si>
    <t>16:17:00</t>
  </si>
  <si>
    <t>xVq8N9IvXlZ</t>
  </si>
  <si>
    <t>16:17:11</t>
  </si>
  <si>
    <t>xVq8N9IvWQL</t>
  </si>
  <si>
    <t>xVq8N9IvWQJ</t>
  </si>
  <si>
    <t>16:17:20</t>
  </si>
  <si>
    <t>xVq8N9IvWPZ</t>
  </si>
  <si>
    <t>xVq8N9IvWPX</t>
  </si>
  <si>
    <t>16:17:28</t>
  </si>
  <si>
    <t>xVq8N9IvWJr</t>
  </si>
  <si>
    <t>xVq8N9IvWJp</t>
  </si>
  <si>
    <t>16:17:53</t>
  </si>
  <si>
    <t>xVq8N9IvW0f</t>
  </si>
  <si>
    <t>16:18:03</t>
  </si>
  <si>
    <t>xVq8N9IvWwL</t>
  </si>
  <si>
    <t>16:18:08</t>
  </si>
  <si>
    <t>xVq8N9IvWyA</t>
  </si>
  <si>
    <t>16:18:10</t>
  </si>
  <si>
    <t>xVq8N9IvWzc</t>
  </si>
  <si>
    <t>xVq8N9IvWza</t>
  </si>
  <si>
    <t>16:19:19</t>
  </si>
  <si>
    <t>xVq8N9IvZ1G</t>
  </si>
  <si>
    <t>16:19:24</t>
  </si>
  <si>
    <t>xVq8N9IvZ45</t>
  </si>
  <si>
    <t>16:20:02</t>
  </si>
  <si>
    <t>xVq8N9IvZZK</t>
  </si>
  <si>
    <t>xVq8N9IvZZI</t>
  </si>
  <si>
    <t>xVq8N9IvZZD</t>
  </si>
  <si>
    <t>xVq8N9IvZZB</t>
  </si>
  <si>
    <t>xVq8N9IvYPU</t>
  </si>
  <si>
    <t>xVq8N9IvYPS</t>
  </si>
  <si>
    <t>16:20:09</t>
  </si>
  <si>
    <t>xVq8N9IvYP7</t>
  </si>
  <si>
    <t>16:20:27</t>
  </si>
  <si>
    <t>xVq8N9IvYKS</t>
  </si>
  <si>
    <t>16:20:47</t>
  </si>
  <si>
    <t>xVq8N9IvY6E</t>
  </si>
  <si>
    <t>16:20:52</t>
  </si>
  <si>
    <t>xVq8N9IvY4x</t>
  </si>
  <si>
    <t>16:21:05</t>
  </si>
  <si>
    <t>xVq8N9IvYpB</t>
  </si>
  <si>
    <t>16:22:10</t>
  </si>
  <si>
    <t>xVq8N9IvbCC</t>
  </si>
  <si>
    <t>16:22:22</t>
  </si>
  <si>
    <t>xVq8N9Ivb6s</t>
  </si>
  <si>
    <t>xVq8N9Ivb6q</t>
  </si>
  <si>
    <t>xVq8N9Ivb6c</t>
  </si>
  <si>
    <t>16:22:44</t>
  </si>
  <si>
    <t>xVq8N9Ivbm@</t>
  </si>
  <si>
    <t>16:23:19</t>
  </si>
  <si>
    <t>xVq8N9Ivbdi</t>
  </si>
  <si>
    <t>xVq8N9IvaRM</t>
  </si>
  <si>
    <t>16:23:31</t>
  </si>
  <si>
    <t>xVq8N9IvaUK</t>
  </si>
  <si>
    <t>13-Dec-23</t>
  </si>
  <si>
    <t>13-Dec-2023</t>
  </si>
  <si>
    <t>08:01:49</t>
  </si>
  <si>
    <t>xVq88@b5$TG</t>
  </si>
  <si>
    <t>xVq88@b5$TE</t>
  </si>
  <si>
    <t>xVq88@b5$T6</t>
  </si>
  <si>
    <t>xVq88@b5$NJ</t>
  </si>
  <si>
    <t>08:02:24</t>
  </si>
  <si>
    <t>xVq88@b5$15</t>
  </si>
  <si>
    <t>08:02:46</t>
  </si>
  <si>
    <t>xVq88@b5$vh</t>
  </si>
  <si>
    <t>08:03:02</t>
  </si>
  <si>
    <t>xVq88@b5$nf</t>
  </si>
  <si>
    <t>08:03:03</t>
  </si>
  <si>
    <t>xVq88@b5$s8</t>
  </si>
  <si>
    <t>xVq88@b5$s2</t>
  </si>
  <si>
    <t>08:03:18</t>
  </si>
  <si>
    <t>xVq88@b5$lP</t>
  </si>
  <si>
    <t>08:04:33</t>
  </si>
  <si>
    <t>xVq88@b5@x3</t>
  </si>
  <si>
    <t>08:04:38</t>
  </si>
  <si>
    <t>xVq88@b5@@d</t>
  </si>
  <si>
    <t>08:04:48</t>
  </si>
  <si>
    <t>xVq88@b5@pn</t>
  </si>
  <si>
    <t>xVq88@b5@mS</t>
  </si>
  <si>
    <t>08:04:50</t>
  </si>
  <si>
    <t>xVq88@b5@m5</t>
  </si>
  <si>
    <t>xVq88@b5@mw</t>
  </si>
  <si>
    <t>08:04:56</t>
  </si>
  <si>
    <t>xVq88@b5@tz</t>
  </si>
  <si>
    <t>xVq88@b5@tx</t>
  </si>
  <si>
    <t>08:05:20</t>
  </si>
  <si>
    <t>xVq88@b5nQp</t>
  </si>
  <si>
    <t>08:06:18</t>
  </si>
  <si>
    <t>xVq88@b5nzj</t>
  </si>
  <si>
    <t>08:06:23</t>
  </si>
  <si>
    <t>xVq88@b5nnR</t>
  </si>
  <si>
    <t>xVq88@b5nnF</t>
  </si>
  <si>
    <t>08:07:16</t>
  </si>
  <si>
    <t>xVq88@b5mBE</t>
  </si>
  <si>
    <t>xVq88@b5mBB</t>
  </si>
  <si>
    <t>08:08:09</t>
  </si>
  <si>
    <t>xVq88@b5mgu</t>
  </si>
  <si>
    <t>xVq88@b5mgs</t>
  </si>
  <si>
    <t>xVq88@b5mgq</t>
  </si>
  <si>
    <t>08:09:07</t>
  </si>
  <si>
    <t>xVq88@b5pBx</t>
  </si>
  <si>
    <t>xVq88@b5pBs</t>
  </si>
  <si>
    <t>08:09:09</t>
  </si>
  <si>
    <t>xVq88@b5p8g</t>
  </si>
  <si>
    <t>xVq88@b5o29</t>
  </si>
  <si>
    <t>08:11:34</t>
  </si>
  <si>
    <t>xVq88@b5ov0</t>
  </si>
  <si>
    <t>xVq88@b5ov@</t>
  </si>
  <si>
    <t>xVq88@b5ovo</t>
  </si>
  <si>
    <t>xVq88@b5ovm</t>
  </si>
  <si>
    <t>08:11:43</t>
  </si>
  <si>
    <t>xVq88@b5opr</t>
  </si>
  <si>
    <t>xVq88@b5opi</t>
  </si>
  <si>
    <t>08:13:25</t>
  </si>
  <si>
    <t>xVq88@b5r7G</t>
  </si>
  <si>
    <t>08:13:28</t>
  </si>
  <si>
    <t>xVq88@b5r4G</t>
  </si>
  <si>
    <t>08:13:42</t>
  </si>
  <si>
    <t>xVq88@b5ryF</t>
  </si>
  <si>
    <t>08:14:23</t>
  </si>
  <si>
    <t>xVq88@b5rWo</t>
  </si>
  <si>
    <t>08:14:24</t>
  </si>
  <si>
    <t>xVq88@b5rXh</t>
  </si>
  <si>
    <t>xVq88@b5rXf</t>
  </si>
  <si>
    <t>xVq88@b5q39</t>
  </si>
  <si>
    <t>08:16:03</t>
  </si>
  <si>
    <t>xVq88@b5tQk</t>
  </si>
  <si>
    <t>08:16:19</t>
  </si>
  <si>
    <t>xVq88@b5tHQ</t>
  </si>
  <si>
    <t>xVq88@b5t$Y</t>
  </si>
  <si>
    <t>08:17:24</t>
  </si>
  <si>
    <t>xVq88@b5tsO</t>
  </si>
  <si>
    <t>08:18:12</t>
  </si>
  <si>
    <t>xVq88@b5sT9</t>
  </si>
  <si>
    <t>08:19:14</t>
  </si>
  <si>
    <t>xVq88@b5spY</t>
  </si>
  <si>
    <t>xVq88@b5spW</t>
  </si>
  <si>
    <t>xVq88@b5smU</t>
  </si>
  <si>
    <t>xVq88@b49Ou</t>
  </si>
  <si>
    <t>08:20:16</t>
  </si>
  <si>
    <t>xVq88@b49TX</t>
  </si>
  <si>
    <t>08:20:18</t>
  </si>
  <si>
    <t>xVq88@b49J1</t>
  </si>
  <si>
    <t>08:21:18</t>
  </si>
  <si>
    <t>xVq88@b49hN</t>
  </si>
  <si>
    <t>08:21:20</t>
  </si>
  <si>
    <t>xVq88@b49hx</t>
  </si>
  <si>
    <t>08:22:10</t>
  </si>
  <si>
    <t>xVq88@b48Mm</t>
  </si>
  <si>
    <t>xVq88@b48nV</t>
  </si>
  <si>
    <t>08:23:53</t>
  </si>
  <si>
    <t>xVq88@b4BRF</t>
  </si>
  <si>
    <t>08:25:04</t>
  </si>
  <si>
    <t>xVq88@b4B@x</t>
  </si>
  <si>
    <t>xVq88@b4B@v</t>
  </si>
  <si>
    <t>08:25:09</t>
  </si>
  <si>
    <t>xVq88@b4Bz7</t>
  </si>
  <si>
    <t>xVq88@b4Bz1</t>
  </si>
  <si>
    <t>xVq88@b4Bz$</t>
  </si>
  <si>
    <t>08:26:58</t>
  </si>
  <si>
    <t>xVq88@b4A8K</t>
  </si>
  <si>
    <t>xVq88@b4A8J</t>
  </si>
  <si>
    <t>08:27:54</t>
  </si>
  <si>
    <t>xVq88@b4Ar7</t>
  </si>
  <si>
    <t>xVq88@b4Ar5</t>
  </si>
  <si>
    <t>08:28:49</t>
  </si>
  <si>
    <t>xVq88@b4DVk</t>
  </si>
  <si>
    <t>08:29:51</t>
  </si>
  <si>
    <t>xVq88@b4D70</t>
  </si>
  <si>
    <t>08:29:55</t>
  </si>
  <si>
    <t>xVq88@b4D5T</t>
  </si>
  <si>
    <t>08:31:16</t>
  </si>
  <si>
    <t>xVq88@b4CUb</t>
  </si>
  <si>
    <t>08:31:47</t>
  </si>
  <si>
    <t>xVq88@b4CAh</t>
  </si>
  <si>
    <t>xVq88@b4CAa</t>
  </si>
  <si>
    <t>08:32:17</t>
  </si>
  <si>
    <t>xVq88@b4Cu5</t>
  </si>
  <si>
    <t>xVq88@b4Cu3</t>
  </si>
  <si>
    <t>08:32:31</t>
  </si>
  <si>
    <t>xVq88@b4Cp7</t>
  </si>
  <si>
    <t>xVq88@b4Cpw</t>
  </si>
  <si>
    <t>xVq88@b4Cpo</t>
  </si>
  <si>
    <t>xVq88@b4Cpm</t>
  </si>
  <si>
    <t>xVq88@b4Cpl</t>
  </si>
  <si>
    <t>08:34:41</t>
  </si>
  <si>
    <t>xVq88@b4FvS</t>
  </si>
  <si>
    <t>08:34:51</t>
  </si>
  <si>
    <t>xVq88@b4Fzl</t>
  </si>
  <si>
    <t>xVq88@b4Fze</t>
  </si>
  <si>
    <t>08:34:52</t>
  </si>
  <si>
    <t>xVq88@b4FoA</t>
  </si>
  <si>
    <t>08:35:54</t>
  </si>
  <si>
    <t>xVq88@b4ERW</t>
  </si>
  <si>
    <t>08:37:00</t>
  </si>
  <si>
    <t>xVq88@b4E7f</t>
  </si>
  <si>
    <t>08:37:41</t>
  </si>
  <si>
    <t>xVq88@b4Et0</t>
  </si>
  <si>
    <t>08:39:04</t>
  </si>
  <si>
    <t>xVq88@b418r</t>
  </si>
  <si>
    <t>08:39:35</t>
  </si>
  <si>
    <t>xVq88@b415g</t>
  </si>
  <si>
    <t>xVq88@b415d</t>
  </si>
  <si>
    <t>08:40:47</t>
  </si>
  <si>
    <t>xVq88@b41ZR</t>
  </si>
  <si>
    <t>xVq88@b41ZP</t>
  </si>
  <si>
    <t>08:41:44</t>
  </si>
  <si>
    <t>xVq88@b4089</t>
  </si>
  <si>
    <t>08:42:45</t>
  </si>
  <si>
    <t>xVq88@b40sh</t>
  </si>
  <si>
    <t>08:42:46</t>
  </si>
  <si>
    <t>xVq88@b40tR</t>
  </si>
  <si>
    <t>08:43:32</t>
  </si>
  <si>
    <t>xVq88@b40bV</t>
  </si>
  <si>
    <t>08:44:57</t>
  </si>
  <si>
    <t>xVq88@b43ul</t>
  </si>
  <si>
    <t>xVq88@b43uj</t>
  </si>
  <si>
    <t>08:45:07</t>
  </si>
  <si>
    <t>xVq88@b43oH</t>
  </si>
  <si>
    <t>08:45:36</t>
  </si>
  <si>
    <t>xVq88@b43kT</t>
  </si>
  <si>
    <t>xVq88@b43kC</t>
  </si>
  <si>
    <t>08:46:34</t>
  </si>
  <si>
    <t>xVq88@b42A9</t>
  </si>
  <si>
    <t>08:48:18</t>
  </si>
  <si>
    <t>xVq88@b45Dm</t>
  </si>
  <si>
    <t>08:49:59</t>
  </si>
  <si>
    <t>xVq88@b44Lq</t>
  </si>
  <si>
    <t>08:50:18</t>
  </si>
  <si>
    <t>xVq88@b4434</t>
  </si>
  <si>
    <t>xVq88@b4432</t>
  </si>
  <si>
    <t>08:52:23</t>
  </si>
  <si>
    <t>xVq88@b47wZ</t>
  </si>
  <si>
    <t>xVq88@b47wX</t>
  </si>
  <si>
    <t>xVq88@b47wb</t>
  </si>
  <si>
    <t>08:52:24</t>
  </si>
  <si>
    <t>xVq88@b47xr</t>
  </si>
  <si>
    <t>xVq88@b47xp</t>
  </si>
  <si>
    <t>08:54:36</t>
  </si>
  <si>
    <t>xVq88@b4678</t>
  </si>
  <si>
    <t>xVq88@b4676</t>
  </si>
  <si>
    <t>08:55:18</t>
  </si>
  <si>
    <t>xVq88@b46ih</t>
  </si>
  <si>
    <t>08:56:02</t>
  </si>
  <si>
    <t>xVq88@b4PN2</t>
  </si>
  <si>
    <t>xVq88@b4PN4</t>
  </si>
  <si>
    <t>08:56:51</t>
  </si>
  <si>
    <t>xVq88@b4Pvg</t>
  </si>
  <si>
    <t>08:57:32</t>
  </si>
  <si>
    <t>xVq88@b4Plu</t>
  </si>
  <si>
    <t>xVq88@b4Pls</t>
  </si>
  <si>
    <t>08:58:19</t>
  </si>
  <si>
    <t>xVq88@b4OVy</t>
  </si>
  <si>
    <t>08:59:18</t>
  </si>
  <si>
    <t>xVq88@b4O7@</t>
  </si>
  <si>
    <t>08:59:49</t>
  </si>
  <si>
    <t>xVq88@b4Oma</t>
  </si>
  <si>
    <t>xVq88@b4OmY</t>
  </si>
  <si>
    <t>09:00:19</t>
  </si>
  <si>
    <t>xVq88@b4OXx</t>
  </si>
  <si>
    <t>09:01:29</t>
  </si>
  <si>
    <t>xVq88@b4RC9</t>
  </si>
  <si>
    <t>09:01:30</t>
  </si>
  <si>
    <t>xVq88@b4RCq</t>
  </si>
  <si>
    <t>09:03:18</t>
  </si>
  <si>
    <t>xVq88@b4QS$</t>
  </si>
  <si>
    <t>09:03:47</t>
  </si>
  <si>
    <t>xVq88@b4QE@</t>
  </si>
  <si>
    <t>xVq88@b4QEr</t>
  </si>
  <si>
    <t>09:06:02</t>
  </si>
  <si>
    <t>xVq88@b4TEU</t>
  </si>
  <si>
    <t>xVq88@b4TES</t>
  </si>
  <si>
    <t>xVq88@b4TEQ</t>
  </si>
  <si>
    <t>09:06:19</t>
  </si>
  <si>
    <t>xVq88@b4T1J</t>
  </si>
  <si>
    <t>09:06:41</t>
  </si>
  <si>
    <t>xVq88@b4TuY</t>
  </si>
  <si>
    <t>xVq88@b4Tua</t>
  </si>
  <si>
    <t>09:06:45</t>
  </si>
  <si>
    <t>xVq88@b4T@q</t>
  </si>
  <si>
    <t>09:08:18</t>
  </si>
  <si>
    <t>xVq88@b4S20</t>
  </si>
  <si>
    <t>09:08:20</t>
  </si>
  <si>
    <t>xVq88@b4S3a</t>
  </si>
  <si>
    <t>09:09:42</t>
  </si>
  <si>
    <t>xVq88@b4Vfk</t>
  </si>
  <si>
    <t>xVq88@b4Vfh</t>
  </si>
  <si>
    <t>09:10:06</t>
  </si>
  <si>
    <t>xVq88@b4UJV</t>
  </si>
  <si>
    <t>09:11:43</t>
  </si>
  <si>
    <t>xVq88@b4H8Y</t>
  </si>
  <si>
    <t>xVq88@b4H8a</t>
  </si>
  <si>
    <t>09:12:02</t>
  </si>
  <si>
    <t>xVq88@b4H$n</t>
  </si>
  <si>
    <t>09:13:17</t>
  </si>
  <si>
    <t>xVq88@b4G0V</t>
  </si>
  <si>
    <t>xVq88@b4G0H</t>
  </si>
  <si>
    <t>xVq88@b4G0F</t>
  </si>
  <si>
    <t>09:15:19</t>
  </si>
  <si>
    <t>xVq88@b4JlD</t>
  </si>
  <si>
    <t>09:15:23</t>
  </si>
  <si>
    <t>xVq88@b4JYM</t>
  </si>
  <si>
    <t>09:16:35</t>
  </si>
  <si>
    <t>xVq88@b4I1W</t>
  </si>
  <si>
    <t>09:16:37</t>
  </si>
  <si>
    <t>xVq88@b4I7J</t>
  </si>
  <si>
    <t>xVq88@b4I7H</t>
  </si>
  <si>
    <t>09:17:44</t>
  </si>
  <si>
    <t>xVq88@b4Ibx</t>
  </si>
  <si>
    <t>xVq88@b4Ibv</t>
  </si>
  <si>
    <t>09:18:43</t>
  </si>
  <si>
    <t>xVq88@b4L77</t>
  </si>
  <si>
    <t>xVq88@b4L7x</t>
  </si>
  <si>
    <t>09:20:01</t>
  </si>
  <si>
    <t>xVq88@b4KJg</t>
  </si>
  <si>
    <t>09:21:22</t>
  </si>
  <si>
    <t>xVq88@b4Kly</t>
  </si>
  <si>
    <t>xVq88@b4Kls</t>
  </si>
  <si>
    <t>09:23:10</t>
  </si>
  <si>
    <t>xVq88@b4NvG</t>
  </si>
  <si>
    <t>09:24:16</t>
  </si>
  <si>
    <t>xVq88@b4NaG</t>
  </si>
  <si>
    <t>09:24:54</t>
  </si>
  <si>
    <t>xVq88@b4MNl</t>
  </si>
  <si>
    <t>xVq88@b4MNf</t>
  </si>
  <si>
    <t>09:27:08</t>
  </si>
  <si>
    <t>xVq88@b4fM8</t>
  </si>
  <si>
    <t>xVq88@b4fM@</t>
  </si>
  <si>
    <t>09:28:48</t>
  </si>
  <si>
    <t>xVq88@b4fjw</t>
  </si>
  <si>
    <t>09:29:19</t>
  </si>
  <si>
    <t>xVq88@b4ePh</t>
  </si>
  <si>
    <t>xVq88@b4eUO</t>
  </si>
  <si>
    <t>09:31:54</t>
  </si>
  <si>
    <t>xVq88@b4h7D</t>
  </si>
  <si>
    <t>xVq88@b4hwm</t>
  </si>
  <si>
    <t>09:35:07</t>
  </si>
  <si>
    <t>xVq88@b4jkg</t>
  </si>
  <si>
    <t>xVq88@b4jke</t>
  </si>
  <si>
    <t>xVq88@b4jiL</t>
  </si>
  <si>
    <t>09:36:38</t>
  </si>
  <si>
    <t>xVq88@b4iy3</t>
  </si>
  <si>
    <t>09:36:57</t>
  </si>
  <si>
    <t>xVq88@b4itk</t>
  </si>
  <si>
    <t>09:37:09</t>
  </si>
  <si>
    <t>xVq88@b4ijU</t>
  </si>
  <si>
    <t>09:38:27</t>
  </si>
  <si>
    <t>xVq88@b4lxM</t>
  </si>
  <si>
    <t>09:39:07</t>
  </si>
  <si>
    <t>xVq88@b4li1</t>
  </si>
  <si>
    <t>09:40:04</t>
  </si>
  <si>
    <t>xVq88@b4kEI</t>
  </si>
  <si>
    <t>09:41:10</t>
  </si>
  <si>
    <t>xVq88@b4kl$</t>
  </si>
  <si>
    <t>09:41:19</t>
  </si>
  <si>
    <t>xVq88@b4kZS</t>
  </si>
  <si>
    <t>09:41:30</t>
  </si>
  <si>
    <t>xVq88@b4kdG</t>
  </si>
  <si>
    <t>xVq88@b4kdC</t>
  </si>
  <si>
    <t>09:43:06</t>
  </si>
  <si>
    <t>xVq88@b4XZr</t>
  </si>
  <si>
    <t>09:44:05</t>
  </si>
  <si>
    <t>xVq88@b4WCl</t>
  </si>
  <si>
    <t>09:45:10</t>
  </si>
  <si>
    <t>xVq88@b4WkD</t>
  </si>
  <si>
    <t>xVq88@b4WkB</t>
  </si>
  <si>
    <t>xVq88@b4Wk$</t>
  </si>
  <si>
    <t>09:46:33</t>
  </si>
  <si>
    <t>xVq88@b4ZFr</t>
  </si>
  <si>
    <t>xVq88@b4ZFp</t>
  </si>
  <si>
    <t>09:49:02</t>
  </si>
  <si>
    <t>xVq88@b4Y$k</t>
  </si>
  <si>
    <t>xVq88@b4Y$i</t>
  </si>
  <si>
    <t>09:49:29</t>
  </si>
  <si>
    <t>xVq88@b4Yk9</t>
  </si>
  <si>
    <t>xVq88@b4Yk7</t>
  </si>
  <si>
    <t>xVq88@b4Yk1</t>
  </si>
  <si>
    <t>09:51:00</t>
  </si>
  <si>
    <t>xVq88@b4btw</t>
  </si>
  <si>
    <t>09:51:29</t>
  </si>
  <si>
    <t>xVq88@b4bai</t>
  </si>
  <si>
    <t>09:54:24</t>
  </si>
  <si>
    <t>xVq88@b4d1q</t>
  </si>
  <si>
    <t>09:54:36</t>
  </si>
  <si>
    <t>xVq88@b4duC</t>
  </si>
  <si>
    <t>09:56:02</t>
  </si>
  <si>
    <t>xVq88@b4cJw</t>
  </si>
  <si>
    <t>09:56:56</t>
  </si>
  <si>
    <t>xVq88@b4cuA</t>
  </si>
  <si>
    <t>09:57:11</t>
  </si>
  <si>
    <t>xVq88@b4cml</t>
  </si>
  <si>
    <t>xVq88@b4vAQ</t>
  </si>
  <si>
    <t>09:59:25</t>
  </si>
  <si>
    <t>xVq88@b4vnr</t>
  </si>
  <si>
    <t>10:00:35</t>
  </si>
  <si>
    <t>xVq88@b4uNh</t>
  </si>
  <si>
    <t>xVq88@b4uNf</t>
  </si>
  <si>
    <t>10:01:27</t>
  </si>
  <si>
    <t>xVq88@b4uoU</t>
  </si>
  <si>
    <t>10:02:22</t>
  </si>
  <si>
    <t>xVq88@b4xR@</t>
  </si>
  <si>
    <t>10:03:36</t>
  </si>
  <si>
    <t>xVq88@b4x6j</t>
  </si>
  <si>
    <t>10:04:34</t>
  </si>
  <si>
    <t>xVq88@b4xiS</t>
  </si>
  <si>
    <t>10:05:30</t>
  </si>
  <si>
    <t>xVq88@b4wBe</t>
  </si>
  <si>
    <t>10:05:31</t>
  </si>
  <si>
    <t>xVq88@b4w8Q</t>
  </si>
  <si>
    <t>10:07:29</t>
  </si>
  <si>
    <t>xVq88@b4zGq</t>
  </si>
  <si>
    <t>10:09:31</t>
  </si>
  <si>
    <t>xVq88@b4ySX</t>
  </si>
  <si>
    <t>10:09:34</t>
  </si>
  <si>
    <t>xVq88@b4yIj</t>
  </si>
  <si>
    <t>xVq88@b4$IM</t>
  </si>
  <si>
    <t>10:11:53</t>
  </si>
  <si>
    <t>xVq88@b4$Gw</t>
  </si>
  <si>
    <t>10:13:05</t>
  </si>
  <si>
    <t>xVq88@b4$mK</t>
  </si>
  <si>
    <t>10:14:17</t>
  </si>
  <si>
    <t>xVq88@b4@IU</t>
  </si>
  <si>
    <t>10:15:35</t>
  </si>
  <si>
    <t>xVq88@b4@lO</t>
  </si>
  <si>
    <t>xVq88@b4@lw</t>
  </si>
  <si>
    <t>10:17:00</t>
  </si>
  <si>
    <t>xVq88@b4n@2</t>
  </si>
  <si>
    <t>xVq88@b4n@0</t>
  </si>
  <si>
    <t>10:17:59</t>
  </si>
  <si>
    <t>xVq88@b4mRs</t>
  </si>
  <si>
    <t>10:19:31</t>
  </si>
  <si>
    <t>xVq88@b4mht</t>
  </si>
  <si>
    <t>10:19:51</t>
  </si>
  <si>
    <t>xVq88@b4mXZ</t>
  </si>
  <si>
    <t>xVq88@b4mXX</t>
  </si>
  <si>
    <t>10:21:03</t>
  </si>
  <si>
    <t>xVq88@b4p7U</t>
  </si>
  <si>
    <t>xVq88@b4pZf</t>
  </si>
  <si>
    <t>10:23:13</t>
  </si>
  <si>
    <t>xVq88@b4oua</t>
  </si>
  <si>
    <t>10:23:54</t>
  </si>
  <si>
    <t>xVq88@b4oeB</t>
  </si>
  <si>
    <t>xVq88@b4oe2</t>
  </si>
  <si>
    <t>10:26:03</t>
  </si>
  <si>
    <t>xVq88@b4rkY</t>
  </si>
  <si>
    <t>10:27:00</t>
  </si>
  <si>
    <t>xVq88@b4q82</t>
  </si>
  <si>
    <t>10:28:19</t>
  </si>
  <si>
    <t>xVq88@b4qYR</t>
  </si>
  <si>
    <t>xVq88@b4tJZ</t>
  </si>
  <si>
    <t>10:30:05</t>
  </si>
  <si>
    <t>xVq88@b4tn3</t>
  </si>
  <si>
    <t>10:31:48</t>
  </si>
  <si>
    <t>xVq88@b4s4Q</t>
  </si>
  <si>
    <t>10:32:01</t>
  </si>
  <si>
    <t>xVq88@b4sv1</t>
  </si>
  <si>
    <t>10:32:53</t>
  </si>
  <si>
    <t>xVq88@b4sZ2</t>
  </si>
  <si>
    <t>xVq88@b4sZ0</t>
  </si>
  <si>
    <t>10:33:55</t>
  </si>
  <si>
    <t>xVq88@bB9BT</t>
  </si>
  <si>
    <t>xVq88@bB9BL</t>
  </si>
  <si>
    <t>xVq88@bB9BJ</t>
  </si>
  <si>
    <t>10:35:08</t>
  </si>
  <si>
    <t>xVq88@bB9sm</t>
  </si>
  <si>
    <t>10:36:57</t>
  </si>
  <si>
    <t>xVq88@bB85I</t>
  </si>
  <si>
    <t>10:37:44</t>
  </si>
  <si>
    <t>xVq88@bB8f6</t>
  </si>
  <si>
    <t>10:39:03</t>
  </si>
  <si>
    <t>xVq88@bBBFl</t>
  </si>
  <si>
    <t>xVq88@bBBFg</t>
  </si>
  <si>
    <t>10:40:28</t>
  </si>
  <si>
    <t>xVq88@bBBZH</t>
  </si>
  <si>
    <t>10:40:43</t>
  </si>
  <si>
    <t>xVq88@bBBaa</t>
  </si>
  <si>
    <t>xVq88@bBBbU</t>
  </si>
  <si>
    <t>xVq88@bBBbP</t>
  </si>
  <si>
    <t>10:42:51</t>
  </si>
  <si>
    <t>xVq88@bBAjB</t>
  </si>
  <si>
    <t>10:44:15</t>
  </si>
  <si>
    <t>xVq88@bBD7E</t>
  </si>
  <si>
    <t>10:44:28</t>
  </si>
  <si>
    <t>xVq88@bBDxk</t>
  </si>
  <si>
    <t>10:45:53</t>
  </si>
  <si>
    <t>xVq88@bBCTL</t>
  </si>
  <si>
    <t>10:46:04</t>
  </si>
  <si>
    <t>xVq88@bBCNW</t>
  </si>
  <si>
    <t>10:47:51</t>
  </si>
  <si>
    <t>xVq88@bBFPT</t>
  </si>
  <si>
    <t>xVq88@bBFPG</t>
  </si>
  <si>
    <t>10:50:53</t>
  </si>
  <si>
    <t>xVq88@bBE8O</t>
  </si>
  <si>
    <t>10:54:01</t>
  </si>
  <si>
    <t>xVq88@bB1@j</t>
  </si>
  <si>
    <t>10:54:45</t>
  </si>
  <si>
    <t>xVq88@bB1lw</t>
  </si>
  <si>
    <t>10:55:52</t>
  </si>
  <si>
    <t>xVq88@bB0An</t>
  </si>
  <si>
    <t>10:56:32</t>
  </si>
  <si>
    <t>xVq88@bB050</t>
  </si>
  <si>
    <t>10:57:25</t>
  </si>
  <si>
    <t>xVq88@bB0lN</t>
  </si>
  <si>
    <t>xVq88@bB0lL</t>
  </si>
  <si>
    <t>10:59:02</t>
  </si>
  <si>
    <t>xVq88@bB36Z</t>
  </si>
  <si>
    <t>10:59:35</t>
  </si>
  <si>
    <t>xVq88@bB3rA</t>
  </si>
  <si>
    <t>10:59:36</t>
  </si>
  <si>
    <t>xVq88@bB3rz</t>
  </si>
  <si>
    <t>11:01:37</t>
  </si>
  <si>
    <t>xVq88@bB2qs</t>
  </si>
  <si>
    <t>11:02:43</t>
  </si>
  <si>
    <t>xVq88@bB5NY</t>
  </si>
  <si>
    <t>xVq88@bB5Na</t>
  </si>
  <si>
    <t>11:03:17</t>
  </si>
  <si>
    <t>xVq88@bB54o</t>
  </si>
  <si>
    <t>11:04:14</t>
  </si>
  <si>
    <t>xVq88@bB5fr</t>
  </si>
  <si>
    <t>11:05:08</t>
  </si>
  <si>
    <t>xVq88@bB4GV</t>
  </si>
  <si>
    <t>11:06:39</t>
  </si>
  <si>
    <t>xVq88@bB4zh</t>
  </si>
  <si>
    <t>11:08:01</t>
  </si>
  <si>
    <t>xVq88@bB7Ty</t>
  </si>
  <si>
    <t>11:08:13</t>
  </si>
  <si>
    <t>xVq88@bB7Hk</t>
  </si>
  <si>
    <t>11:09:06</t>
  </si>
  <si>
    <t>xVq88@bB75y</t>
  </si>
  <si>
    <t>11:10:42</t>
  </si>
  <si>
    <t>xVq88@bB6S3</t>
  </si>
  <si>
    <t>11:11:14</t>
  </si>
  <si>
    <t>xVq88@bB68b</t>
  </si>
  <si>
    <t>11:13:25</t>
  </si>
  <si>
    <t>xVq88@bBPQB</t>
  </si>
  <si>
    <t>xVq88@bBPQ9</t>
  </si>
  <si>
    <t>11:14:03</t>
  </si>
  <si>
    <t>xVq88@bBP9C</t>
  </si>
  <si>
    <t>xVq88@bBP96</t>
  </si>
  <si>
    <t>11:16:11</t>
  </si>
  <si>
    <t>xVq88@bBONC</t>
  </si>
  <si>
    <t>11:18:05</t>
  </si>
  <si>
    <t>xVq88@bBOYl</t>
  </si>
  <si>
    <t>xVq88@bBOWT</t>
  </si>
  <si>
    <t>11:19:00</t>
  </si>
  <si>
    <t>xVq88@bBR22</t>
  </si>
  <si>
    <t>11:20:02</t>
  </si>
  <si>
    <t>xVq88@bBRe3</t>
  </si>
  <si>
    <t>11:21:48</t>
  </si>
  <si>
    <t>xVq88@bBTOu</t>
  </si>
  <si>
    <t>11:22:14</t>
  </si>
  <si>
    <t>xVq88@bBTKl</t>
  </si>
  <si>
    <t>11:23:02</t>
  </si>
  <si>
    <t>xVq88@bBTvL</t>
  </si>
  <si>
    <t>xVq88@bBTvJ</t>
  </si>
  <si>
    <t>11:23:56</t>
  </si>
  <si>
    <t>xVq88@bBTd3</t>
  </si>
  <si>
    <t>11:25:20</t>
  </si>
  <si>
    <t>xVq88@bBSx5</t>
  </si>
  <si>
    <t>11:25:53</t>
  </si>
  <si>
    <t>xVq88@bBSe2</t>
  </si>
  <si>
    <t>11:27:18</t>
  </si>
  <si>
    <t>xVq88@bBVBA</t>
  </si>
  <si>
    <t>11:27:46</t>
  </si>
  <si>
    <t>xVq88@bBVxd</t>
  </si>
  <si>
    <t>xVq88@bBVxb</t>
  </si>
  <si>
    <t>11:29:13</t>
  </si>
  <si>
    <t>xVq88@bBUMT</t>
  </si>
  <si>
    <t>11:29:53</t>
  </si>
  <si>
    <t>xVq88@bBU5J</t>
  </si>
  <si>
    <t>11:30:44</t>
  </si>
  <si>
    <t>xVq88@bBUh3</t>
  </si>
  <si>
    <t>11:31:58</t>
  </si>
  <si>
    <t>xVq88@bBHKB</t>
  </si>
  <si>
    <t>xVq88@bBHK9</t>
  </si>
  <si>
    <t>11:33:07</t>
  </si>
  <si>
    <t>xVq88@bBHhG</t>
  </si>
  <si>
    <t>11:34:03</t>
  </si>
  <si>
    <t>xVq88@bBGTW</t>
  </si>
  <si>
    <t>11:34:05</t>
  </si>
  <si>
    <t>xVq88@bBGIg</t>
  </si>
  <si>
    <t>11:36:00</t>
  </si>
  <si>
    <t>xVq88@bBGlc</t>
  </si>
  <si>
    <t>11:36:04</t>
  </si>
  <si>
    <t>xVq88@bBGZL</t>
  </si>
  <si>
    <t>11:36:20</t>
  </si>
  <si>
    <t>xVq88@bBJQx</t>
  </si>
  <si>
    <t>11:38:15</t>
  </si>
  <si>
    <t>xVq88@bBJnw</t>
  </si>
  <si>
    <t>11:39:06</t>
  </si>
  <si>
    <t>xVq88@bBIPI</t>
  </si>
  <si>
    <t>11:40:04</t>
  </si>
  <si>
    <t>xVq88@bBI1m</t>
  </si>
  <si>
    <t>11:40:07</t>
  </si>
  <si>
    <t>xVq88@bBI6c</t>
  </si>
  <si>
    <t>11:41:27</t>
  </si>
  <si>
    <t>xVq88@bBIa4</t>
  </si>
  <si>
    <t>11:42:33</t>
  </si>
  <si>
    <t>xVq88@bBL6N</t>
  </si>
  <si>
    <t>11:44:32</t>
  </si>
  <si>
    <t>xVq88@bBKA@</t>
  </si>
  <si>
    <t>11:45:33</t>
  </si>
  <si>
    <t>xVq88@bBKoj</t>
  </si>
  <si>
    <t>11:46:43</t>
  </si>
  <si>
    <t>xVq88@bBNIZ</t>
  </si>
  <si>
    <t>11:46:53</t>
  </si>
  <si>
    <t>xVq88@bBNKr</t>
  </si>
  <si>
    <t>11:46:54</t>
  </si>
  <si>
    <t>xVq88@bBNLD</t>
  </si>
  <si>
    <t>11:47:55</t>
  </si>
  <si>
    <t>xVq88@bBNnZ</t>
  </si>
  <si>
    <t>11:48:59</t>
  </si>
  <si>
    <t>xVq88@bBMSB</t>
  </si>
  <si>
    <t>11:50:23</t>
  </si>
  <si>
    <t>xVq88@bBMm9</t>
  </si>
  <si>
    <t>11:52:18</t>
  </si>
  <si>
    <t>xVq88@bBfDQ</t>
  </si>
  <si>
    <t>xVq88@bBfD6</t>
  </si>
  <si>
    <t>11:54:08</t>
  </si>
  <si>
    <t>xVq88@bBeRS</t>
  </si>
  <si>
    <t>11:54:28</t>
  </si>
  <si>
    <t>xVq88@bBeML</t>
  </si>
  <si>
    <t>11:55:45</t>
  </si>
  <si>
    <t>xVq88@bBepe</t>
  </si>
  <si>
    <t>11:56:48</t>
  </si>
  <si>
    <t>xVq88@bBhPd</t>
  </si>
  <si>
    <t>11:57:09</t>
  </si>
  <si>
    <t>xVq88@bBhKN</t>
  </si>
  <si>
    <t>11:57:51</t>
  </si>
  <si>
    <t>xVq88@bBh7W</t>
  </si>
  <si>
    <t>11:59:35</t>
  </si>
  <si>
    <t>xVq88@bBgLp</t>
  </si>
  <si>
    <t>xVq88@bBgLf</t>
  </si>
  <si>
    <t>12:01:54</t>
  </si>
  <si>
    <t>xVq88@bBjII</t>
  </si>
  <si>
    <t>12:03:48</t>
  </si>
  <si>
    <t>xVq88@bBidd</t>
  </si>
  <si>
    <t>12:03:54</t>
  </si>
  <si>
    <t>xVq88@bBlJX</t>
  </si>
  <si>
    <t>xVq88@bBlG0</t>
  </si>
  <si>
    <t>12:06:55</t>
  </si>
  <si>
    <t>xVq88@bBWRF</t>
  </si>
  <si>
    <t>12:07:23</t>
  </si>
  <si>
    <t>xVq88@bBWGC</t>
  </si>
  <si>
    <t>12:09:59</t>
  </si>
  <si>
    <t>xVq88@bBZVX</t>
  </si>
  <si>
    <t>12:10:16</t>
  </si>
  <si>
    <t>xVq88@bBZKf</t>
  </si>
  <si>
    <t>12:10:17</t>
  </si>
  <si>
    <t>xVq88@bBZLm</t>
  </si>
  <si>
    <t>12:11:37</t>
  </si>
  <si>
    <t>xVq88@bBZrN</t>
  </si>
  <si>
    <t>12:14:22</t>
  </si>
  <si>
    <t>xVq88@bBYf5</t>
  </si>
  <si>
    <t>12:15:15</t>
  </si>
  <si>
    <t>xVq88@bBbIj</t>
  </si>
  <si>
    <t>12:15:58</t>
  </si>
  <si>
    <t>xVq88@bBb0I</t>
  </si>
  <si>
    <t>12:16:20</t>
  </si>
  <si>
    <t>xVq88@bBbuv</t>
  </si>
  <si>
    <t>12:17:36</t>
  </si>
  <si>
    <t>xVq88@bBbXj</t>
  </si>
  <si>
    <t>12:18:57</t>
  </si>
  <si>
    <t>xVq88@bBawW</t>
  </si>
  <si>
    <t>xVq88@bBaxJ</t>
  </si>
  <si>
    <t>12:18:58</t>
  </si>
  <si>
    <t>xVq88@bBaxx</t>
  </si>
  <si>
    <t>xVq88@bBdRN</t>
  </si>
  <si>
    <t>12:21:48</t>
  </si>
  <si>
    <t>xVq88@bBdvL</t>
  </si>
  <si>
    <t>xVq88@bBdvJ</t>
  </si>
  <si>
    <t>12:23:22</t>
  </si>
  <si>
    <t>xVq88@bBcT9</t>
  </si>
  <si>
    <t>xVq88@bBcT7</t>
  </si>
  <si>
    <t>12:24:40</t>
  </si>
  <si>
    <t>xVq88@bBcob</t>
  </si>
  <si>
    <t>12:25:40</t>
  </si>
  <si>
    <t>xVq88@bBvQT</t>
  </si>
  <si>
    <t>xVq88@bBvQR</t>
  </si>
  <si>
    <t>12:27:34</t>
  </si>
  <si>
    <t>xVq88@bBvrR</t>
  </si>
  <si>
    <t>12:27:49</t>
  </si>
  <si>
    <t>xVq88@bBvfc</t>
  </si>
  <si>
    <t>12:28:33</t>
  </si>
  <si>
    <t>xVq88@bBuOF</t>
  </si>
  <si>
    <t>12:29:55</t>
  </si>
  <si>
    <t>xVq88@bBu4p</t>
  </si>
  <si>
    <t>12:31:18</t>
  </si>
  <si>
    <t>xVq88@bBudr</t>
  </si>
  <si>
    <t>xVq88@bBudm</t>
  </si>
  <si>
    <t>12:33:10</t>
  </si>
  <si>
    <t>xVq88@bBxtS</t>
  </si>
  <si>
    <t>xVq88@bBxtQ</t>
  </si>
  <si>
    <t>12:33:27</t>
  </si>
  <si>
    <t>xVq88@bBxh@</t>
  </si>
  <si>
    <t>xVq88@bBxhu</t>
  </si>
  <si>
    <t>12:36:15</t>
  </si>
  <si>
    <t>xVq88@bBwfH</t>
  </si>
  <si>
    <t>12:38:32</t>
  </si>
  <si>
    <t>xVq88@bBzov</t>
  </si>
  <si>
    <t>12:39:02</t>
  </si>
  <si>
    <t>xVq88@bBzjT</t>
  </si>
  <si>
    <t>12:39:55</t>
  </si>
  <si>
    <t>xVq88@bByNz</t>
  </si>
  <si>
    <t>12:42:18</t>
  </si>
  <si>
    <t>xVq88@bB$HR</t>
  </si>
  <si>
    <t>12:42:35</t>
  </si>
  <si>
    <t>xVq88@bB$EA</t>
  </si>
  <si>
    <t>12:44:57</t>
  </si>
  <si>
    <t>xVq88@bB@IK</t>
  </si>
  <si>
    <t>xVq88@bB@IG</t>
  </si>
  <si>
    <t>xVq88@bB@Xf</t>
  </si>
  <si>
    <t>12:48:25</t>
  </si>
  <si>
    <t>xVq88@bBnuw</t>
  </si>
  <si>
    <t>12:49:40</t>
  </si>
  <si>
    <t>xVq88@bBnd1</t>
  </si>
  <si>
    <t>12:51:01</t>
  </si>
  <si>
    <t>xVq88@bBm4h</t>
  </si>
  <si>
    <t>xVq88@bBm4W</t>
  </si>
  <si>
    <t>12:52:28</t>
  </si>
  <si>
    <t>xVq88@bBpQ3</t>
  </si>
  <si>
    <t>12:55:52</t>
  </si>
  <si>
    <t>xVq88@bBo9N</t>
  </si>
  <si>
    <t>xVq88@bBo9J</t>
  </si>
  <si>
    <t>12:55:59</t>
  </si>
  <si>
    <t>xVq88@bBoC9</t>
  </si>
  <si>
    <t>xVq88@bBoCs</t>
  </si>
  <si>
    <t>xVq88@bBoCq</t>
  </si>
  <si>
    <t>12:58:54</t>
  </si>
  <si>
    <t>xVq88@bBrwi</t>
  </si>
  <si>
    <t>13:00:49</t>
  </si>
  <si>
    <t>xVq88@bBqFD</t>
  </si>
  <si>
    <t>13:01:27</t>
  </si>
  <si>
    <t>xVq88@bBqwz</t>
  </si>
  <si>
    <t>xVq88@bBqw$</t>
  </si>
  <si>
    <t>13:03:12</t>
  </si>
  <si>
    <t>xVq88@bBtSb</t>
  </si>
  <si>
    <t>13:03:46</t>
  </si>
  <si>
    <t>xVq88@bBt8W</t>
  </si>
  <si>
    <t>13:04:05</t>
  </si>
  <si>
    <t>xVq88@bBt6N</t>
  </si>
  <si>
    <t>13:04:51</t>
  </si>
  <si>
    <t>xVq88@bBthK</t>
  </si>
  <si>
    <t>xVq88@bBth4</t>
  </si>
  <si>
    <t>13:05:44</t>
  </si>
  <si>
    <t>xVq88@bBsHP</t>
  </si>
  <si>
    <t>13:05:45</t>
  </si>
  <si>
    <t>xVq88@bBsHJ</t>
  </si>
  <si>
    <t>13:07:19</t>
  </si>
  <si>
    <t>xVq88@bBsYs</t>
  </si>
  <si>
    <t>xVq88@bBsZU</t>
  </si>
  <si>
    <t>xVq88@bBsZS</t>
  </si>
  <si>
    <t>13:08:30</t>
  </si>
  <si>
    <t>xVq88@bA9Fo</t>
  </si>
  <si>
    <t>13:08:38</t>
  </si>
  <si>
    <t>xVq88@bA92h</t>
  </si>
  <si>
    <t>13:09:43</t>
  </si>
  <si>
    <t>xVq88@bA9jr</t>
  </si>
  <si>
    <t>13:09:49</t>
  </si>
  <si>
    <t>xVq88@bA9Zt</t>
  </si>
  <si>
    <t>13:10:44</t>
  </si>
  <si>
    <t>xVq88@bA8Am</t>
  </si>
  <si>
    <t>13:10:53</t>
  </si>
  <si>
    <t>xVq88@bA8CN</t>
  </si>
  <si>
    <t>xVq88@bA8CH</t>
  </si>
  <si>
    <t>xVq88@bA8CF</t>
  </si>
  <si>
    <t>13:15:05</t>
  </si>
  <si>
    <t>xVq88@bABb$</t>
  </si>
  <si>
    <t>xVq88@bABbz</t>
  </si>
  <si>
    <t>xVq88@bABbx</t>
  </si>
  <si>
    <t>13:16:42</t>
  </si>
  <si>
    <t>xVq88@bAAmp</t>
  </si>
  <si>
    <t>xVq88@bAAmn</t>
  </si>
  <si>
    <t>13:16:44</t>
  </si>
  <si>
    <t>xVq88@bAAnH</t>
  </si>
  <si>
    <t>13:18:43</t>
  </si>
  <si>
    <t>xVq88@bADCY</t>
  </si>
  <si>
    <t>13:18:52</t>
  </si>
  <si>
    <t>xVq88@bAD0@</t>
  </si>
  <si>
    <t>13:19:57</t>
  </si>
  <si>
    <t>xVq88@bADjH</t>
  </si>
  <si>
    <t>13:22:54</t>
  </si>
  <si>
    <t>xVq88@bACZY</t>
  </si>
  <si>
    <t>xVq88@bACWM</t>
  </si>
  <si>
    <t>xVq88@bACWK</t>
  </si>
  <si>
    <t>13:24:13</t>
  </si>
  <si>
    <t>xVq88@bAF03</t>
  </si>
  <si>
    <t>13:26:06</t>
  </si>
  <si>
    <t>xVq88@bAENl</t>
  </si>
  <si>
    <t>13:27:07</t>
  </si>
  <si>
    <t>xVq88@bAE$F</t>
  </si>
  <si>
    <t>13:27:55</t>
  </si>
  <si>
    <t>xVq88@bAEYj</t>
  </si>
  <si>
    <t>xVq88@bAEYh</t>
  </si>
  <si>
    <t>13:30:25</t>
  </si>
  <si>
    <t>xVq88@bA0J6</t>
  </si>
  <si>
    <t>xVq88@bA0J4</t>
  </si>
  <si>
    <t>13:30:37</t>
  </si>
  <si>
    <t>xVq88@bA0Bz</t>
  </si>
  <si>
    <t>xVq88@bA0Bo</t>
  </si>
  <si>
    <t>13:30:49</t>
  </si>
  <si>
    <t>xVq88@bA02z</t>
  </si>
  <si>
    <t>13:32:04</t>
  </si>
  <si>
    <t>xVq88@bA0jc</t>
  </si>
  <si>
    <t>13:32:06</t>
  </si>
  <si>
    <t>xVq88@bA0Wt</t>
  </si>
  <si>
    <t>13:34:51</t>
  </si>
  <si>
    <t>xVq88@bA2Uo</t>
  </si>
  <si>
    <t>13:34:52</t>
  </si>
  <si>
    <t>xVq88@bA2VK</t>
  </si>
  <si>
    <t>13:34:57</t>
  </si>
  <si>
    <t>xVq88@bA2S6</t>
  </si>
  <si>
    <t>13:35:25</t>
  </si>
  <si>
    <t>xVq88@bA2Bw</t>
  </si>
  <si>
    <t>13:38:42</t>
  </si>
  <si>
    <t>xVq88@bA5XL</t>
  </si>
  <si>
    <t>13:38:48</t>
  </si>
  <si>
    <t>xVq88@bA5cr</t>
  </si>
  <si>
    <t>13:39:32</t>
  </si>
  <si>
    <t>xVq88@bA422</t>
  </si>
  <si>
    <t>xVq88@bA42r</t>
  </si>
  <si>
    <t>13:40:04</t>
  </si>
  <si>
    <t>xVq88@bA4mo</t>
  </si>
  <si>
    <t>13:41:32</t>
  </si>
  <si>
    <t>xVq88@bA7KH</t>
  </si>
  <si>
    <t>xVq88@bA7KD</t>
  </si>
  <si>
    <t>13:41:36</t>
  </si>
  <si>
    <t>xVq88@bA7Ad</t>
  </si>
  <si>
    <t>13:42:50</t>
  </si>
  <si>
    <t>xVq88@bA7kI</t>
  </si>
  <si>
    <t>13:43:06</t>
  </si>
  <si>
    <t>xVq88@bA7ch</t>
  </si>
  <si>
    <t>13:45:11</t>
  </si>
  <si>
    <t>xVq88@bA6ap</t>
  </si>
  <si>
    <t>13:45:15</t>
  </si>
  <si>
    <t>xVq88@bAPR8</t>
  </si>
  <si>
    <t>13:46:05</t>
  </si>
  <si>
    <t>xVq88@bAP0R</t>
  </si>
  <si>
    <t>xVq88@bAP0I</t>
  </si>
  <si>
    <t>13:48:19</t>
  </si>
  <si>
    <t>xVq88@bAO24</t>
  </si>
  <si>
    <t>xVq88@bAO22</t>
  </si>
  <si>
    <t>13:49:01</t>
  </si>
  <si>
    <t>xVq88@bAOsm</t>
  </si>
  <si>
    <t>13:49:49</t>
  </si>
  <si>
    <t>xVq88@bAROS</t>
  </si>
  <si>
    <t>13:50:31</t>
  </si>
  <si>
    <t>xVq88@bAR5i</t>
  </si>
  <si>
    <t>13:50:50</t>
  </si>
  <si>
    <t>xVq88@bARpS</t>
  </si>
  <si>
    <t>xVq88@bARpQ</t>
  </si>
  <si>
    <t>13:51:47</t>
  </si>
  <si>
    <t>xVq88@bAQT9</t>
  </si>
  <si>
    <t>13:52:03</t>
  </si>
  <si>
    <t>xVq88@bAQKj</t>
  </si>
  <si>
    <t>xVq88@bAQKd</t>
  </si>
  <si>
    <t>13:52:51</t>
  </si>
  <si>
    <t>xVq88@bAQ$a</t>
  </si>
  <si>
    <t>13:53:15</t>
  </si>
  <si>
    <t>xVq88@bAQfo</t>
  </si>
  <si>
    <t>13:54:54</t>
  </si>
  <si>
    <t>xVq88@bAToz</t>
  </si>
  <si>
    <t>xVq88@bATms</t>
  </si>
  <si>
    <t>13:57:35</t>
  </si>
  <si>
    <t>xVq88@bASkw</t>
  </si>
  <si>
    <t>xVq88@bASkv</t>
  </si>
  <si>
    <t>xVq88@bASkt</t>
  </si>
  <si>
    <t>xVq88@bAVHr</t>
  </si>
  <si>
    <t>13:59:00</t>
  </si>
  <si>
    <t>xVq88@bAV5O</t>
  </si>
  <si>
    <t>xVq88@bAUvb</t>
  </si>
  <si>
    <t>xVq88@bAU@I</t>
  </si>
  <si>
    <t>14:01:41</t>
  </si>
  <si>
    <t>xVq88@bAUc9</t>
  </si>
  <si>
    <t>xVq88@bAUc1</t>
  </si>
  <si>
    <t>14:03:17</t>
  </si>
  <si>
    <t>xVq88@bAHtQ</t>
  </si>
  <si>
    <t>xVq88@bAHtO</t>
  </si>
  <si>
    <t>14:03:21</t>
  </si>
  <si>
    <t>xVq88@bAHrt</t>
  </si>
  <si>
    <t>14:03:47</t>
  </si>
  <si>
    <t>xVq88@bAHbS</t>
  </si>
  <si>
    <t>14:03:59</t>
  </si>
  <si>
    <t>xVq88@bAGVw</t>
  </si>
  <si>
    <t>14:05:33</t>
  </si>
  <si>
    <t>xVq88@bAGZV</t>
  </si>
  <si>
    <t>14:05:48</t>
  </si>
  <si>
    <t>xVq88@bAGbv</t>
  </si>
  <si>
    <t>14:06:15</t>
  </si>
  <si>
    <t>xVq88@bAJHv</t>
  </si>
  <si>
    <t>14:07:38</t>
  </si>
  <si>
    <t>xVq88@bAJfv</t>
  </si>
  <si>
    <t>14:07:46</t>
  </si>
  <si>
    <t>xVq88@bAJjG</t>
  </si>
  <si>
    <t>14:08:37</t>
  </si>
  <si>
    <t>xVq88@bAIBj</t>
  </si>
  <si>
    <t>14:09:05</t>
  </si>
  <si>
    <t>xVq88@bAI5L</t>
  </si>
  <si>
    <t>14:09:32</t>
  </si>
  <si>
    <t>xVq88@bAIrj</t>
  </si>
  <si>
    <t>xVq88@bAIrh</t>
  </si>
  <si>
    <t>14:11:36</t>
  </si>
  <si>
    <t>xVq88@bALqw</t>
  </si>
  <si>
    <t>14:11:42</t>
  </si>
  <si>
    <t>xVq88@bALe@</t>
  </si>
  <si>
    <t>xVq88@bALey</t>
  </si>
  <si>
    <t>14:11:43</t>
  </si>
  <si>
    <t>xVq88@bALeq</t>
  </si>
  <si>
    <t>14:12:53</t>
  </si>
  <si>
    <t>xVq88@bAKCH</t>
  </si>
  <si>
    <t>14:14:09</t>
  </si>
  <si>
    <t>xVq88@bAKdE</t>
  </si>
  <si>
    <t>14:14:16</t>
  </si>
  <si>
    <t>xVq88@bAKba</t>
  </si>
  <si>
    <t>14:15:36</t>
  </si>
  <si>
    <t>xVq88@bANhT</t>
  </si>
  <si>
    <t>14:15:46</t>
  </si>
  <si>
    <t>xVq88@bANiM</t>
  </si>
  <si>
    <t>xVq88@bANiK</t>
  </si>
  <si>
    <t>14:16:54</t>
  </si>
  <si>
    <t>xVq88@bAM1z</t>
  </si>
  <si>
    <t>xVq88@bAM1$</t>
  </si>
  <si>
    <t>14:18:55</t>
  </si>
  <si>
    <t>xVq88@bAf7k</t>
  </si>
  <si>
    <t>14:19:03</t>
  </si>
  <si>
    <t>xVq88@bAfxK</t>
  </si>
  <si>
    <t>xVq88@bAfx7</t>
  </si>
  <si>
    <t>14:20:08</t>
  </si>
  <si>
    <t>xVq88@bAeMm</t>
  </si>
  <si>
    <t>14:20:27</t>
  </si>
  <si>
    <t>xVq88@bAeC5</t>
  </si>
  <si>
    <t>14:20:52</t>
  </si>
  <si>
    <t>xVq88@bAe5Q</t>
  </si>
  <si>
    <t>14:21:53</t>
  </si>
  <si>
    <t>xVq88@bAhRH</t>
  </si>
  <si>
    <t>14:22:36</t>
  </si>
  <si>
    <t>xVq88@bAhDi</t>
  </si>
  <si>
    <t>14:24:25</t>
  </si>
  <si>
    <t>xVq88@bAg8F</t>
  </si>
  <si>
    <t>14:24:58</t>
  </si>
  <si>
    <t>xVq88@bAgux</t>
  </si>
  <si>
    <t>14:25:00</t>
  </si>
  <si>
    <t>xVq88@bAg$R</t>
  </si>
  <si>
    <t>xVq88@bAg$L</t>
  </si>
  <si>
    <t>14:26:35</t>
  </si>
  <si>
    <t>xVq88@bAj1U</t>
  </si>
  <si>
    <t>14:26:36</t>
  </si>
  <si>
    <t>xVq88@bAj1I</t>
  </si>
  <si>
    <t>14:27:32</t>
  </si>
  <si>
    <t>xVq88@bAjZD</t>
  </si>
  <si>
    <t>14:27:52</t>
  </si>
  <si>
    <t>xVq88@bAiPw</t>
  </si>
  <si>
    <t>xVq88@bAiPt</t>
  </si>
  <si>
    <t>xVq88@bAiPp</t>
  </si>
  <si>
    <t>14:28:35</t>
  </si>
  <si>
    <t>xVq88@bAi67</t>
  </si>
  <si>
    <t>xVq88@bAi6h</t>
  </si>
  <si>
    <t>14:29:14</t>
  </si>
  <si>
    <t>xVq88@bAiYY</t>
  </si>
  <si>
    <t>xVq88@bAiYa</t>
  </si>
  <si>
    <t>14:29:54</t>
  </si>
  <si>
    <t>xVq88@bAl81</t>
  </si>
  <si>
    <t>14:30:00</t>
  </si>
  <si>
    <t>xVq88@bAlD2</t>
  </si>
  <si>
    <t>14:30:15</t>
  </si>
  <si>
    <t>xVq88@bAlro</t>
  </si>
  <si>
    <t>xVq88@bAlrm</t>
  </si>
  <si>
    <t>14:30:51</t>
  </si>
  <si>
    <t>xVq88@bAkCB</t>
  </si>
  <si>
    <t>xVq88@bAXPT</t>
  </si>
  <si>
    <t>14:32:06</t>
  </si>
  <si>
    <t>xVq88@bAXg5</t>
  </si>
  <si>
    <t>14:32:20</t>
  </si>
  <si>
    <t>xVq88@bAXcw</t>
  </si>
  <si>
    <t>14:32:44</t>
  </si>
  <si>
    <t>xVq88@bAWLH</t>
  </si>
  <si>
    <t>14:33:01</t>
  </si>
  <si>
    <t>xVq88@bAW6i</t>
  </si>
  <si>
    <t>xVq88@bAW6g</t>
  </si>
  <si>
    <t>xVq88@bAW6e</t>
  </si>
  <si>
    <t>14:33:02</t>
  </si>
  <si>
    <t>xVq88@bAW7u</t>
  </si>
  <si>
    <t>14:33:23</t>
  </si>
  <si>
    <t>xVq88@bAWty</t>
  </si>
  <si>
    <t>14:34:13</t>
  </si>
  <si>
    <t>xVq88@bAZ2T</t>
  </si>
  <si>
    <t>xVq88@bAZ2L</t>
  </si>
  <si>
    <t>14:34:20</t>
  </si>
  <si>
    <t>xVq88@bAZ7L</t>
  </si>
  <si>
    <t>14:34:36</t>
  </si>
  <si>
    <t>xVq88@bAZob</t>
  </si>
  <si>
    <t>xVq88@bAZp9</t>
  </si>
  <si>
    <t>14:35:33</t>
  </si>
  <si>
    <t>xVq88@bAY3p</t>
  </si>
  <si>
    <t>14:36:02</t>
  </si>
  <si>
    <t>xVq88@bAYqY</t>
  </si>
  <si>
    <t>14:36:28</t>
  </si>
  <si>
    <t>xVq88@bAbSR</t>
  </si>
  <si>
    <t>14:36:35</t>
  </si>
  <si>
    <t>xVq88@bAbG5</t>
  </si>
  <si>
    <t>14:36:51</t>
  </si>
  <si>
    <t>xVq88@bAb2Q</t>
  </si>
  <si>
    <t>xVq88@bAb2O</t>
  </si>
  <si>
    <t>14:38:01</t>
  </si>
  <si>
    <t>xVq88@bAaHk</t>
  </si>
  <si>
    <t>14:38:10</t>
  </si>
  <si>
    <t>xVq88@bAaEt</t>
  </si>
  <si>
    <t>14:38:20</t>
  </si>
  <si>
    <t>xVq88@bAa66</t>
  </si>
  <si>
    <t>14:38:59</t>
  </si>
  <si>
    <t>xVq88@bAajn</t>
  </si>
  <si>
    <t>xVq88@bAaYN</t>
  </si>
  <si>
    <t>14:39:47</t>
  </si>
  <si>
    <t>xVq88@bAd6S</t>
  </si>
  <si>
    <t>xVq88@bAd4r</t>
  </si>
  <si>
    <t>14:40:53</t>
  </si>
  <si>
    <t>xVq88@bAcV$</t>
  </si>
  <si>
    <t>xVq88@bAcVz</t>
  </si>
  <si>
    <t>14:41:00</t>
  </si>
  <si>
    <t>xVq88@bAcH9</t>
  </si>
  <si>
    <t>xVq88@bAcH7</t>
  </si>
  <si>
    <t>xVq88@bAcNV</t>
  </si>
  <si>
    <t>14:41:30</t>
  </si>
  <si>
    <t>xVq88@bAcxq</t>
  </si>
  <si>
    <t>14:42:01</t>
  </si>
  <si>
    <t>xVq88@bAvUr</t>
  </si>
  <si>
    <t>xVq88@bAvVT</t>
  </si>
  <si>
    <t>14:42:57</t>
  </si>
  <si>
    <t>xVq88@bAvtw</t>
  </si>
  <si>
    <t>14:43:08</t>
  </si>
  <si>
    <t>xVq88@bAviA</t>
  </si>
  <si>
    <t>14:43:20</t>
  </si>
  <si>
    <t>xVq88@bAuOa</t>
  </si>
  <si>
    <t>14:43:41</t>
  </si>
  <si>
    <t>xVq88@bAuC2</t>
  </si>
  <si>
    <t>14:44:20</t>
  </si>
  <si>
    <t>xVq88@bAugI</t>
  </si>
  <si>
    <t>14:44:25</t>
  </si>
  <si>
    <t>xVq88@bAueB</t>
  </si>
  <si>
    <t>14:45:00</t>
  </si>
  <si>
    <t>xVq88@bAxL@</t>
  </si>
  <si>
    <t>14:45:11</t>
  </si>
  <si>
    <t>xVq88@bAx2d</t>
  </si>
  <si>
    <t>14:45:12</t>
  </si>
  <si>
    <t>xVq88@bAx2X</t>
  </si>
  <si>
    <t>14:46:07</t>
  </si>
  <si>
    <t>xVq88@bAwMK</t>
  </si>
  <si>
    <t>14:46:50</t>
  </si>
  <si>
    <t>xVq88@bAwea</t>
  </si>
  <si>
    <t>xVq88@bAweY</t>
  </si>
  <si>
    <t>14:47:27</t>
  </si>
  <si>
    <t>xVq88@bAzF$</t>
  </si>
  <si>
    <t>14:47:42</t>
  </si>
  <si>
    <t>xVq88@bAz7x</t>
  </si>
  <si>
    <t>14:48:28</t>
  </si>
  <si>
    <t>xVq88@bAySR</t>
  </si>
  <si>
    <t>xVq88@bAySG</t>
  </si>
  <si>
    <t>14:49:22</t>
  </si>
  <si>
    <t>xVq88@bAyea</t>
  </si>
  <si>
    <t>14:50:17</t>
  </si>
  <si>
    <t>xVq88@bA$v7</t>
  </si>
  <si>
    <t>xVq88@bA$yN</t>
  </si>
  <si>
    <t>xVq88@bA$yL</t>
  </si>
  <si>
    <t>xVq88@bA$yJ</t>
  </si>
  <si>
    <t>14:50:26</t>
  </si>
  <si>
    <t>xVq88@bA$tE</t>
  </si>
  <si>
    <t>14:50:38</t>
  </si>
  <si>
    <t>xVq88@bA$jO</t>
  </si>
  <si>
    <t>14:50:40</t>
  </si>
  <si>
    <t>xVq88@bA$ZV</t>
  </si>
  <si>
    <t>14:51:00</t>
  </si>
  <si>
    <t>xVq88@bA@Vi</t>
  </si>
  <si>
    <t>14:51:25</t>
  </si>
  <si>
    <t>xVq88@bA@24</t>
  </si>
  <si>
    <t>14:51:44</t>
  </si>
  <si>
    <t>xVq88@bA@@J</t>
  </si>
  <si>
    <t>14:52:06</t>
  </si>
  <si>
    <t>xVq88@bA@ZG</t>
  </si>
  <si>
    <t>14:52:53</t>
  </si>
  <si>
    <t>xVq88@bAnCZ</t>
  </si>
  <si>
    <t>xVq88@bAnDS</t>
  </si>
  <si>
    <t>14:53:10</t>
  </si>
  <si>
    <t>xVq88@bAn@h</t>
  </si>
  <si>
    <t>14:53:19</t>
  </si>
  <si>
    <t>xVq88@bAnpX</t>
  </si>
  <si>
    <t>xVq88@bAnmV</t>
  </si>
  <si>
    <t>14:54:17</t>
  </si>
  <si>
    <t>xVq88@bAm0@</t>
  </si>
  <si>
    <t>14:54:55</t>
  </si>
  <si>
    <t>xVq88@bAmYk</t>
  </si>
  <si>
    <t>14:55:10</t>
  </si>
  <si>
    <t>xVq88@bApH@</t>
  </si>
  <si>
    <t>14:55:21</t>
  </si>
  <si>
    <t>xVq88@bApEM</t>
  </si>
  <si>
    <t>xVq88@bApEK</t>
  </si>
  <si>
    <t>xVq88@bApEl</t>
  </si>
  <si>
    <t>14:55:34</t>
  </si>
  <si>
    <t>xVq88@bAp4B</t>
  </si>
  <si>
    <t>14:57:03</t>
  </si>
  <si>
    <t>xVq88@bAou9</t>
  </si>
  <si>
    <t>14:57:50</t>
  </si>
  <si>
    <t>xVq88@bArGh</t>
  </si>
  <si>
    <t>xVq88@bArGf</t>
  </si>
  <si>
    <t>xVq88@bArGY</t>
  </si>
  <si>
    <t>xVq88@bArHy</t>
  </si>
  <si>
    <t>14:59:13</t>
  </si>
  <si>
    <t>xVq88@bAqDH</t>
  </si>
  <si>
    <t>xVq88@bAqDF</t>
  </si>
  <si>
    <t>14:59:14</t>
  </si>
  <si>
    <t>xVq88@bAq2L</t>
  </si>
  <si>
    <t>14:59:36</t>
  </si>
  <si>
    <t>xVq88@bAqfP</t>
  </si>
  <si>
    <t>14:59:37</t>
  </si>
  <si>
    <t>xVq88@bAqlP</t>
  </si>
  <si>
    <t>xVq88@bAqlN</t>
  </si>
  <si>
    <t>14:59:57</t>
  </si>
  <si>
    <t>xVq88@bAtJ4</t>
  </si>
  <si>
    <t>xVq88@bAtKW</t>
  </si>
  <si>
    <t>15:00:09</t>
  </si>
  <si>
    <t>xVq88@bAtvm</t>
  </si>
  <si>
    <t>15:00:45</t>
  </si>
  <si>
    <t>xVq88@bAsH7</t>
  </si>
  <si>
    <t>xVq88@bAsHk</t>
  </si>
  <si>
    <t>15:01:23</t>
  </si>
  <si>
    <t>xVq88@bAspY</t>
  </si>
  <si>
    <t>15:03:05</t>
  </si>
  <si>
    <t>xVq88@b98dT</t>
  </si>
  <si>
    <t>xVq88@b9BPO</t>
  </si>
  <si>
    <t>xVq88@b9BPE</t>
  </si>
  <si>
    <t>xVq88@b9BPC</t>
  </si>
  <si>
    <t>15:03:07</t>
  </si>
  <si>
    <t>xVq88@b9BTD</t>
  </si>
  <si>
    <t>15:03:51</t>
  </si>
  <si>
    <t>xVq88@b9DGH</t>
  </si>
  <si>
    <t>15:04:14</t>
  </si>
  <si>
    <t>xVq88@b9Do4</t>
  </si>
  <si>
    <t>xVq88@b9Doz</t>
  </si>
  <si>
    <t>15:04:25</t>
  </si>
  <si>
    <t>xVq88@b9Dra</t>
  </si>
  <si>
    <t>xVq88@b9DrY</t>
  </si>
  <si>
    <t>xVq88@b9DgR</t>
  </si>
  <si>
    <t>15:04:45</t>
  </si>
  <si>
    <t>xVq88@b9Dbn</t>
  </si>
  <si>
    <t>15:05:18</t>
  </si>
  <si>
    <t>xVq88@b9C48</t>
  </si>
  <si>
    <t>xVq88@b9C46</t>
  </si>
  <si>
    <t>15:05:20</t>
  </si>
  <si>
    <t>xVq88@b9C4f</t>
  </si>
  <si>
    <t>15:05:49</t>
  </si>
  <si>
    <t>xVq88@b9Ceb</t>
  </si>
  <si>
    <t>15:07:29</t>
  </si>
  <si>
    <t>xVq88@b9EUF</t>
  </si>
  <si>
    <t>xVq88@b9EUD</t>
  </si>
  <si>
    <t>xVq88@b9EUB</t>
  </si>
  <si>
    <t>xVq88@b9EU9</t>
  </si>
  <si>
    <t>xVq88@b9EUx</t>
  </si>
  <si>
    <t>xVq88@b9EUv</t>
  </si>
  <si>
    <t>15:07:48</t>
  </si>
  <si>
    <t>xVq88@b9E2T</t>
  </si>
  <si>
    <t>xVq88@b9EwY</t>
  </si>
  <si>
    <t>15:08:07</t>
  </si>
  <si>
    <t>xVq88@b9Ep6</t>
  </si>
  <si>
    <t>xVq88@b9Ep4</t>
  </si>
  <si>
    <t>xVq88@b9EnT</t>
  </si>
  <si>
    <t>15:09:43</t>
  </si>
  <si>
    <t>xVq88@b91fG</t>
  </si>
  <si>
    <t>xVq88@b91fE</t>
  </si>
  <si>
    <t>xVq88@b91fD</t>
  </si>
  <si>
    <t>15:10:29</t>
  </si>
  <si>
    <t>xVq88@b903t</t>
  </si>
  <si>
    <t>15:10:52</t>
  </si>
  <si>
    <t>xVq88@b90pt</t>
  </si>
  <si>
    <t>xVq88@b90pr</t>
  </si>
  <si>
    <t>xVq88@b90pp</t>
  </si>
  <si>
    <t>15:11:02</t>
  </si>
  <si>
    <t>xVq88@b90h$</t>
  </si>
  <si>
    <t>15:11:13</t>
  </si>
  <si>
    <t>xVq88@b90ZZ</t>
  </si>
  <si>
    <t>xVq88@b90WS</t>
  </si>
  <si>
    <t>15:11:18</t>
  </si>
  <si>
    <t>xVq88@b90cL</t>
  </si>
  <si>
    <t>15:11:45</t>
  </si>
  <si>
    <t>xVq88@b93Np</t>
  </si>
  <si>
    <t>15:12:22</t>
  </si>
  <si>
    <t>xVq88@b93oP</t>
  </si>
  <si>
    <t>15:13:04</t>
  </si>
  <si>
    <t>xVq88@b92PA</t>
  </si>
  <si>
    <t>xVq88@b92P6</t>
  </si>
  <si>
    <t>15:13:17</t>
  </si>
  <si>
    <t>xVq88@b92Mm</t>
  </si>
  <si>
    <t>15:13:21</t>
  </si>
  <si>
    <t>xVq88@b92AJ</t>
  </si>
  <si>
    <t>xVq88@b92AH</t>
  </si>
  <si>
    <t>15:13:49</t>
  </si>
  <si>
    <t>xVq88@b92@E</t>
  </si>
  <si>
    <t>15:14:16</t>
  </si>
  <si>
    <t>xVq88@b92Y@</t>
  </si>
  <si>
    <t>15:15:18</t>
  </si>
  <si>
    <t>xVq88@b95yn</t>
  </si>
  <si>
    <t>15:15:20</t>
  </si>
  <si>
    <t>xVq88@b95z1</t>
  </si>
  <si>
    <t>xVq88@b95zv</t>
  </si>
  <si>
    <t>15:16:36</t>
  </si>
  <si>
    <t>xVq88@b94xM</t>
  </si>
  <si>
    <t>15:16:43</t>
  </si>
  <si>
    <t>xVq88@b94@u</t>
  </si>
  <si>
    <t>15:17:10</t>
  </si>
  <si>
    <t>xVq88@b94Zi</t>
  </si>
  <si>
    <t>xVq88@b97HJ</t>
  </si>
  <si>
    <t>15:17:56</t>
  </si>
  <si>
    <t>xVq88@b971L</t>
  </si>
  <si>
    <t>15:18:09</t>
  </si>
  <si>
    <t>xVq88@b97zR</t>
  </si>
  <si>
    <t>xVq88@b97zL</t>
  </si>
  <si>
    <t>15:19:07</t>
  </si>
  <si>
    <t>xVq88@b96Bv</t>
  </si>
  <si>
    <t>xVq88@b96Eh</t>
  </si>
  <si>
    <t>15:21:18</t>
  </si>
  <si>
    <t>xVq88@b9PbF</t>
  </si>
  <si>
    <t>15:21:21</t>
  </si>
  <si>
    <t>xVq88@b9OOB</t>
  </si>
  <si>
    <t>xVq88@b9OO2</t>
  </si>
  <si>
    <t>15:22:33</t>
  </si>
  <si>
    <t>xVq88@b9Oi7</t>
  </si>
  <si>
    <t>15:22:35</t>
  </si>
  <si>
    <t>xVq88@b9OjK</t>
  </si>
  <si>
    <t>xVq88@b9OjI</t>
  </si>
  <si>
    <t>15:24:21</t>
  </si>
  <si>
    <t>xVq88@b9QG@</t>
  </si>
  <si>
    <t>xVq88@b9QHV</t>
  </si>
  <si>
    <t>xVq88@b9QHL</t>
  </si>
  <si>
    <t>15:25:06</t>
  </si>
  <si>
    <t>xVq88@b9QgB</t>
  </si>
  <si>
    <t>15:25:46</t>
  </si>
  <si>
    <t>xVq88@b9TIA</t>
  </si>
  <si>
    <t>15:25:47</t>
  </si>
  <si>
    <t>xVq88@b9TI$</t>
  </si>
  <si>
    <t>xVq88@b9TIm</t>
  </si>
  <si>
    <t>15:26:36</t>
  </si>
  <si>
    <t>xVq88@b9Thc</t>
  </si>
  <si>
    <t>xVq88@b9Tha</t>
  </si>
  <si>
    <t>15:27:37</t>
  </si>
  <si>
    <t>xVq88@b9SpK</t>
  </si>
  <si>
    <t>xVq88@b9SpG</t>
  </si>
  <si>
    <t>xVq88@b9SpA</t>
  </si>
  <si>
    <t>xVq88@b9Sp8</t>
  </si>
  <si>
    <t>15:29:25</t>
  </si>
  <si>
    <t>xVq88@b9URE</t>
  </si>
  <si>
    <t>xVq88@b9U0E</t>
  </si>
  <si>
    <t>xVq88@b9U0C</t>
  </si>
  <si>
    <t>15:30:01</t>
  </si>
  <si>
    <t>xVq88@b9U6n</t>
  </si>
  <si>
    <t>15:30:19</t>
  </si>
  <si>
    <t>xVq88@b9Usl</t>
  </si>
  <si>
    <t>xVq88@b9Ucq</t>
  </si>
  <si>
    <t>xVq88@b9Uco</t>
  </si>
  <si>
    <t>15:31:09</t>
  </si>
  <si>
    <t>xVq88@b9HCd</t>
  </si>
  <si>
    <t>15:32:50</t>
  </si>
  <si>
    <t>xVq88@b9G5I</t>
  </si>
  <si>
    <t>15:33:08</t>
  </si>
  <si>
    <t>xVq88@b9Gro</t>
  </si>
  <si>
    <t>xVq88@b9Grm</t>
  </si>
  <si>
    <t>15:34:01</t>
  </si>
  <si>
    <t>xVq88@b9J8u</t>
  </si>
  <si>
    <t>15:34:02</t>
  </si>
  <si>
    <t>xVq88@b9J9Q</t>
  </si>
  <si>
    <t>xVq88@b9J9O</t>
  </si>
  <si>
    <t>xVq88@b9J9B</t>
  </si>
  <si>
    <t>15:34:58</t>
  </si>
  <si>
    <t>xVq88@b9IUO</t>
  </si>
  <si>
    <t>xVq88@b9I56</t>
  </si>
  <si>
    <t>xVq88@b9I54</t>
  </si>
  <si>
    <t>15:36:50</t>
  </si>
  <si>
    <t>xVq88@b9L74</t>
  </si>
  <si>
    <t>xVq88@b9L7v</t>
  </si>
  <si>
    <t>xVq88@b9L7t</t>
  </si>
  <si>
    <t>xVq88@b9L7n</t>
  </si>
  <si>
    <t>xVq88@b9L7l</t>
  </si>
  <si>
    <t>15:37:33</t>
  </si>
  <si>
    <t>xVq88@b9KRH</t>
  </si>
  <si>
    <t>15:37:42</t>
  </si>
  <si>
    <t>xVq88@b9KKY</t>
  </si>
  <si>
    <t>15:38:27</t>
  </si>
  <si>
    <t>xVq88@b9KgE</t>
  </si>
  <si>
    <t>xVq88@b9NS2</t>
  </si>
  <si>
    <t>15:39:05</t>
  </si>
  <si>
    <t>xVq88@b9NTM</t>
  </si>
  <si>
    <t>15:40:13</t>
  </si>
  <si>
    <t>xVq88@b9MOa</t>
  </si>
  <si>
    <t>xVq88@b9MPP</t>
  </si>
  <si>
    <t>15:41:13</t>
  </si>
  <si>
    <t>xVq88@b9Mfe</t>
  </si>
  <si>
    <t>xVq88@b9f4d</t>
  </si>
  <si>
    <t>15:42:20</t>
  </si>
  <si>
    <t>xVq88@b9fn8</t>
  </si>
  <si>
    <t>xVq88@b9ftJ</t>
  </si>
  <si>
    <t>15:43:19</t>
  </si>
  <si>
    <t>xVq88@b9e5S</t>
  </si>
  <si>
    <t>15:43:42</t>
  </si>
  <si>
    <t>xVq88@b9edz</t>
  </si>
  <si>
    <t>xVq88@b9edu</t>
  </si>
  <si>
    <t>15:43:48</t>
  </si>
  <si>
    <t>xVq88@b9hRW</t>
  </si>
  <si>
    <t>15:43:49</t>
  </si>
  <si>
    <t>xVq88@b9hP2</t>
  </si>
  <si>
    <t>15:45:29</t>
  </si>
  <si>
    <t>xVq88@b9gnC</t>
  </si>
  <si>
    <t>15:45:51</t>
  </si>
  <si>
    <t>xVq88@b9gaD</t>
  </si>
  <si>
    <t>15:46:26</t>
  </si>
  <si>
    <t>xVq88@b9jvW</t>
  </si>
  <si>
    <t>xVq88@b9j@V</t>
  </si>
  <si>
    <t>xVq88@b9j@T</t>
  </si>
  <si>
    <t>15:46:37</t>
  </si>
  <si>
    <t>xVq88@b9jqR</t>
  </si>
  <si>
    <t>15:46:57</t>
  </si>
  <si>
    <t>xVq88@b9iTC</t>
  </si>
  <si>
    <t>xVq88@b9iTA</t>
  </si>
  <si>
    <t>15:48:36</t>
  </si>
  <si>
    <t>xVq88@b9lxu</t>
  </si>
  <si>
    <t>15:48:44</t>
  </si>
  <si>
    <t>xVq88@b9lz9</t>
  </si>
  <si>
    <t>xVq88@b9lzu</t>
  </si>
  <si>
    <t>15:49:12</t>
  </si>
  <si>
    <t>xVq88@b9ldG</t>
  </si>
  <si>
    <t>15:51:19</t>
  </si>
  <si>
    <t>xVq88@b9X@z</t>
  </si>
  <si>
    <t>15:51:35</t>
  </si>
  <si>
    <t>xVq88@b9XhM</t>
  </si>
  <si>
    <t>15:51:42</t>
  </si>
  <si>
    <t>xVq88@b9XjN</t>
  </si>
  <si>
    <t>xVq88@b9XjL</t>
  </si>
  <si>
    <t>15:52:00</t>
  </si>
  <si>
    <t>xVq88@b9WTU</t>
  </si>
  <si>
    <t>xVq88@b9WTM</t>
  </si>
  <si>
    <t>15:53:14</t>
  </si>
  <si>
    <t>xVq88@b9ZN8</t>
  </si>
  <si>
    <t>15:53:27</t>
  </si>
  <si>
    <t>xVq88@b9ZCI</t>
  </si>
  <si>
    <t>15:53:52</t>
  </si>
  <si>
    <t>xVq88@b9Zp0</t>
  </si>
  <si>
    <t>15:54:00</t>
  </si>
  <si>
    <t>xVq88@b9Zr1</t>
  </si>
  <si>
    <t>15:54:34</t>
  </si>
  <si>
    <t>xVq88@b9YMu</t>
  </si>
  <si>
    <t>xVq88@b9YMs</t>
  </si>
  <si>
    <t>15:54:39</t>
  </si>
  <si>
    <t>xVq88@b9Y83</t>
  </si>
  <si>
    <t>15:55:02</t>
  </si>
  <si>
    <t>xVq88@b9Yvw</t>
  </si>
  <si>
    <t>15:55:22</t>
  </si>
  <si>
    <t>xVq88@b9YYz</t>
  </si>
  <si>
    <t>15:56:16</t>
  </si>
  <si>
    <t>xVq88@b9bpb</t>
  </si>
  <si>
    <t>xVq88@b9bmV</t>
  </si>
  <si>
    <t>15:57:36</t>
  </si>
  <si>
    <t>xVq88@b9asm</t>
  </si>
  <si>
    <t>xVq88@b9ask</t>
  </si>
  <si>
    <t>15:58:01</t>
  </si>
  <si>
    <t>xVq88@b9dUB</t>
  </si>
  <si>
    <t>15:58:08</t>
  </si>
  <si>
    <t>xVq88@b9dNa</t>
  </si>
  <si>
    <t>15:58:24</t>
  </si>
  <si>
    <t>xVq88@b9d1D</t>
  </si>
  <si>
    <t>xVq88@b9d1o</t>
  </si>
  <si>
    <t>15:59:02</t>
  </si>
  <si>
    <t>xVq88@b9cTF</t>
  </si>
  <si>
    <t>15:59:08</t>
  </si>
  <si>
    <t>xVq88@b9c8R</t>
  </si>
  <si>
    <t>16:00:23</t>
  </si>
  <si>
    <t>xVq88@b9vFe</t>
  </si>
  <si>
    <t>xVq88@b9vFc</t>
  </si>
  <si>
    <t>xVq88@b9vCJ</t>
  </si>
  <si>
    <t>16:01:02</t>
  </si>
  <si>
    <t>xVq88@b9vky</t>
  </si>
  <si>
    <t>xVq88@b9vk@</t>
  </si>
  <si>
    <t>16:01:47</t>
  </si>
  <si>
    <t>xVq88@b9u$Q</t>
  </si>
  <si>
    <t>16:02:30</t>
  </si>
  <si>
    <t>xVq88@b9xSA</t>
  </si>
  <si>
    <t>xVq88@b9xS@</t>
  </si>
  <si>
    <t>xVq88@b9xTO</t>
  </si>
  <si>
    <t>16:03:04</t>
  </si>
  <si>
    <t>xVq88@b9xnb</t>
  </si>
  <si>
    <t>16:03:17</t>
  </si>
  <si>
    <t>xVq88@b9xcn</t>
  </si>
  <si>
    <t>xVq88@b9xcl</t>
  </si>
  <si>
    <t>16:03:28</t>
  </si>
  <si>
    <t>xVq88@b9wSk</t>
  </si>
  <si>
    <t>16:04:40</t>
  </si>
  <si>
    <t>xVq88@b9zEo</t>
  </si>
  <si>
    <t>16:04:41</t>
  </si>
  <si>
    <t>xVq88@b9z2c</t>
  </si>
  <si>
    <t>16:04:54</t>
  </si>
  <si>
    <t>xVq88@b9znz</t>
  </si>
  <si>
    <t>16:05:18</t>
  </si>
  <si>
    <t>xVq88@b9yU5</t>
  </si>
  <si>
    <t>16:05:45</t>
  </si>
  <si>
    <t>xVq88@b9y6n</t>
  </si>
  <si>
    <t>16:05:47</t>
  </si>
  <si>
    <t>xVq88@b9y5R</t>
  </si>
  <si>
    <t>16:06:28</t>
  </si>
  <si>
    <t>xVq88@b9$IN</t>
  </si>
  <si>
    <t>16:06:32</t>
  </si>
  <si>
    <t>xVq88@b9$Hh</t>
  </si>
  <si>
    <t>xVq88@b9$MS</t>
  </si>
  <si>
    <t>16:07:30</t>
  </si>
  <si>
    <t>xVq88@b9@PJ</t>
  </si>
  <si>
    <t>xVq88@b9@PC</t>
  </si>
  <si>
    <t>16:07:55</t>
  </si>
  <si>
    <t>xVq88@b9@56</t>
  </si>
  <si>
    <t>16:08:13</t>
  </si>
  <si>
    <t>xVq88@b9@gn</t>
  </si>
  <si>
    <t>16:09:06</t>
  </si>
  <si>
    <t>xVq88@b9nn7</t>
  </si>
  <si>
    <t>16:09:40</t>
  </si>
  <si>
    <t>xVq88@b9mEP</t>
  </si>
  <si>
    <t>16:09:49</t>
  </si>
  <si>
    <t>xVq88@b9mwD</t>
  </si>
  <si>
    <t>16:10:09</t>
  </si>
  <si>
    <t>xVq88@b9mjt</t>
  </si>
  <si>
    <t>16:10:23</t>
  </si>
  <si>
    <t>xVq88@b9pSP</t>
  </si>
  <si>
    <t>xVq88@b9pSH</t>
  </si>
  <si>
    <t>xVq88@b9pSF</t>
  </si>
  <si>
    <t>16:10:57</t>
  </si>
  <si>
    <t>xVq88@b9pvT</t>
  </si>
  <si>
    <t>xVq88@b9pyk</t>
  </si>
  <si>
    <t>16:11:02</t>
  </si>
  <si>
    <t>xVq88@b9pmb</t>
  </si>
  <si>
    <t>16:11:42</t>
  </si>
  <si>
    <t>xVq88@b9oDh</t>
  </si>
  <si>
    <t>xVq88@b9oDf</t>
  </si>
  <si>
    <t>16:12:12</t>
  </si>
  <si>
    <t>xVq88@b9ods</t>
  </si>
  <si>
    <t>16:12:20</t>
  </si>
  <si>
    <t>xVq88@b9rSy</t>
  </si>
  <si>
    <t>16:12:24</t>
  </si>
  <si>
    <t>xVq88@b9rHK</t>
  </si>
  <si>
    <t>16:12:56</t>
  </si>
  <si>
    <t>xVq88@b9rtg</t>
  </si>
  <si>
    <t>16:12:57</t>
  </si>
  <si>
    <t>xVq88@b9rqx</t>
  </si>
  <si>
    <t>16:14:02</t>
  </si>
  <si>
    <t>xVq88@b9qZE</t>
  </si>
  <si>
    <t>16:15:23</t>
  </si>
  <si>
    <t>xVq88@b9sLB</t>
  </si>
  <si>
    <t>xVq88@b9sL9</t>
  </si>
  <si>
    <t>xVq88@b9sL7</t>
  </si>
  <si>
    <t>xVq88@b9sL5</t>
  </si>
  <si>
    <t>16:15:28</t>
  </si>
  <si>
    <t>xVq88@b9s96</t>
  </si>
  <si>
    <t>16:15:56</t>
  </si>
  <si>
    <t>xVq88@b9sh$</t>
  </si>
  <si>
    <t>16:16:00</t>
  </si>
  <si>
    <t>xVq88@b9skf</t>
  </si>
  <si>
    <t>16:16:09</t>
  </si>
  <si>
    <t>xVq88@b89Ux</t>
  </si>
  <si>
    <t>xVq88@b89Uq</t>
  </si>
  <si>
    <t>16:16:27</t>
  </si>
  <si>
    <t>xVq88@b891X</t>
  </si>
  <si>
    <t>16:17:05</t>
  </si>
  <si>
    <t>xVq88@b88V5</t>
  </si>
  <si>
    <t>16:17:06</t>
  </si>
  <si>
    <t>xVq88@b88GA</t>
  </si>
  <si>
    <t>xVq88@b8BIw</t>
  </si>
  <si>
    <t>xVq88@b8BId</t>
  </si>
  <si>
    <t>xVq88@b8BIb</t>
  </si>
  <si>
    <t>16:18:34</t>
  </si>
  <si>
    <t>xVq88@b8B5S</t>
  </si>
  <si>
    <t>16:18:50</t>
  </si>
  <si>
    <t>xVq88@b8BgY</t>
  </si>
  <si>
    <t>16:19:33</t>
  </si>
  <si>
    <t>xVq88@b8A7s</t>
  </si>
  <si>
    <t>16:19:40</t>
  </si>
  <si>
    <t>xVq88@b8A$U</t>
  </si>
  <si>
    <t>xVq88@b8AyI</t>
  </si>
  <si>
    <t>16:20:25</t>
  </si>
  <si>
    <t>xVq88@b8DD7</t>
  </si>
  <si>
    <t>xVq88@b8DDq</t>
  </si>
  <si>
    <t>16:21:01</t>
  </si>
  <si>
    <t>xVq88@b8Daw</t>
  </si>
  <si>
    <t>xVq88@b8Dau</t>
  </si>
  <si>
    <t>xVq88@b8CSK</t>
  </si>
  <si>
    <t>16:22:02</t>
  </si>
  <si>
    <t>xVq88@b8FQE</t>
  </si>
  <si>
    <t>16:22:21</t>
  </si>
  <si>
    <t>xVq88@b8F8@</t>
  </si>
  <si>
    <t>16:22:27</t>
  </si>
  <si>
    <t>xVq88@b8F2i</t>
  </si>
  <si>
    <t>16:22:50</t>
  </si>
  <si>
    <t>xVq88@b8FqY</t>
  </si>
  <si>
    <t>16:23:35</t>
  </si>
  <si>
    <t>xVq88@b8ECg</t>
  </si>
  <si>
    <t>16:24:06</t>
  </si>
  <si>
    <t>xVq88@b8Ejz</t>
  </si>
  <si>
    <t>xVq88@b8Ejv</t>
  </si>
  <si>
    <t>16:24:08</t>
  </si>
  <si>
    <t>xVq88@b8EWM</t>
  </si>
  <si>
    <t>14-Dec-23</t>
  </si>
  <si>
    <t>14-Dec-2023</t>
  </si>
  <si>
    <t>08:01:03</t>
  </si>
  <si>
    <t>xVq88awhdAy</t>
  </si>
  <si>
    <t>08:01:04</t>
  </si>
  <si>
    <t>xVq88awhdBA</t>
  </si>
  <si>
    <t>xVq88awhdB2</t>
  </si>
  <si>
    <t>xVq88awhdB0</t>
  </si>
  <si>
    <t>xVq88awhdYH</t>
  </si>
  <si>
    <t>xVq88awhdWy</t>
  </si>
  <si>
    <t>08:01:42</t>
  </si>
  <si>
    <t>xVq88awhcOG</t>
  </si>
  <si>
    <t>08:01:44</t>
  </si>
  <si>
    <t>xVq88awhcSJ</t>
  </si>
  <si>
    <t>08:02:07</t>
  </si>
  <si>
    <t>xVq88awhcz9</t>
  </si>
  <si>
    <t>xVq88awhcz7</t>
  </si>
  <si>
    <t>xVq88awhcz5</t>
  </si>
  <si>
    <t>08:02:23</t>
  </si>
  <si>
    <t>xVq88awhcd1</t>
  </si>
  <si>
    <t>08:02:30</t>
  </si>
  <si>
    <t>xVq88awhvVq</t>
  </si>
  <si>
    <t>xVq88awhvVh</t>
  </si>
  <si>
    <t>08:02:33</t>
  </si>
  <si>
    <t>xVq88awhvI5</t>
  </si>
  <si>
    <t>08:02:36</t>
  </si>
  <si>
    <t>xVq88awhvM9</t>
  </si>
  <si>
    <t>08:03:06</t>
  </si>
  <si>
    <t>xVq88awhveP</t>
  </si>
  <si>
    <t>xVq88awhveK</t>
  </si>
  <si>
    <t>08:03:08</t>
  </si>
  <si>
    <t>xVq88awhvfC</t>
  </si>
  <si>
    <t>xVq88awhvfA</t>
  </si>
  <si>
    <t>08:03:57</t>
  </si>
  <si>
    <t>xVq88awhxTY</t>
  </si>
  <si>
    <t>xVq88awhxTW</t>
  </si>
  <si>
    <t>08:04:03</t>
  </si>
  <si>
    <t>xVq88awhxEO</t>
  </si>
  <si>
    <t>xVq88awhxEL</t>
  </si>
  <si>
    <t>xVq88awhxEJ</t>
  </si>
  <si>
    <t>08:04:17</t>
  </si>
  <si>
    <t>xVq88awhxok</t>
  </si>
  <si>
    <t>08:04:41</t>
  </si>
  <si>
    <t>xVq88awhwSo</t>
  </si>
  <si>
    <t>08:04:43</t>
  </si>
  <si>
    <t>xVq88awhwIM</t>
  </si>
  <si>
    <t>xVq88awhwJt</t>
  </si>
  <si>
    <t>08:04:45</t>
  </si>
  <si>
    <t>xVq88awhwHf</t>
  </si>
  <si>
    <t>08:04:58</t>
  </si>
  <si>
    <t>xVq88awhw3u</t>
  </si>
  <si>
    <t>08:05:18</t>
  </si>
  <si>
    <t>xVq88awhwcv</t>
  </si>
  <si>
    <t>xVq88awhwcl</t>
  </si>
  <si>
    <t>08:05:37</t>
  </si>
  <si>
    <t>xVq88awhz9D</t>
  </si>
  <si>
    <t>xVq88awhz90</t>
  </si>
  <si>
    <t>08:05:41</t>
  </si>
  <si>
    <t>xVq88awhz2Z</t>
  </si>
  <si>
    <t>xVq88awhz2d</t>
  </si>
  <si>
    <t>08:05:42</t>
  </si>
  <si>
    <t>xVq88awhz1v</t>
  </si>
  <si>
    <t>08:06:03</t>
  </si>
  <si>
    <t>xVq88awhzj@</t>
  </si>
  <si>
    <t>xVq88awhzjy</t>
  </si>
  <si>
    <t>xVq88awhzji</t>
  </si>
  <si>
    <t>xVq88awh$Ax</t>
  </si>
  <si>
    <t>xVq88awh$As</t>
  </si>
  <si>
    <t>08:07:10</t>
  </si>
  <si>
    <t>xVq88awh$54</t>
  </si>
  <si>
    <t>xVq88awh$wD</t>
  </si>
  <si>
    <t>xVq88awh$w4</t>
  </si>
  <si>
    <t>08:08:05</t>
  </si>
  <si>
    <t>xVq88awh@3B</t>
  </si>
  <si>
    <t>xVq88awh@39</t>
  </si>
  <si>
    <t>08:08:08</t>
  </si>
  <si>
    <t>xVq88awh@1m</t>
  </si>
  <si>
    <t>xVq88awh@1k</t>
  </si>
  <si>
    <t>xVq88awh@6l</t>
  </si>
  <si>
    <t>08:08:59</t>
  </si>
  <si>
    <t>xVq88awhnKa</t>
  </si>
  <si>
    <t>xVq88awhnLU</t>
  </si>
  <si>
    <t>xVq88awhnKY</t>
  </si>
  <si>
    <t>xVq88awhnKW</t>
  </si>
  <si>
    <t>08:09:35</t>
  </si>
  <si>
    <t>xVq88awhmNz</t>
  </si>
  <si>
    <t>08:09:41</t>
  </si>
  <si>
    <t>xVq88awhm9l</t>
  </si>
  <si>
    <t>08:09:42</t>
  </si>
  <si>
    <t>xVq88awhmE1</t>
  </si>
  <si>
    <t>08:11:00</t>
  </si>
  <si>
    <t>xVq88awhpjL</t>
  </si>
  <si>
    <t>08:11:17</t>
  </si>
  <si>
    <t>xVq88awhoTG</t>
  </si>
  <si>
    <t>xVq88awhoTE</t>
  </si>
  <si>
    <t>xVq88awhoTC</t>
  </si>
  <si>
    <t>08:11:21</t>
  </si>
  <si>
    <t>xVq88awhoGo</t>
  </si>
  <si>
    <t>08:12:38</t>
  </si>
  <si>
    <t>xVq88awhr7l</t>
  </si>
  <si>
    <t>xVq88awhr7f</t>
  </si>
  <si>
    <t>08:12:39</t>
  </si>
  <si>
    <t>xVq88awhr4a</t>
  </si>
  <si>
    <t>xVq88awhr4Z</t>
  </si>
  <si>
    <t>08:13:56</t>
  </si>
  <si>
    <t>xVq88awhqp7</t>
  </si>
  <si>
    <t>08:14:07</t>
  </si>
  <si>
    <t>xVq88awhqZ7</t>
  </si>
  <si>
    <t>xVq88awhqZ5</t>
  </si>
  <si>
    <t>xVq88awhqZ3</t>
  </si>
  <si>
    <t>xVq88awhqZ1</t>
  </si>
  <si>
    <t>08:15:13</t>
  </si>
  <si>
    <t>xVq88awhsPA</t>
  </si>
  <si>
    <t>08:15:15</t>
  </si>
  <si>
    <t>xVq88awhsSF</t>
  </si>
  <si>
    <t>08:15:28</t>
  </si>
  <si>
    <t>xVq88awhsFN</t>
  </si>
  <si>
    <t>08:15:43</t>
  </si>
  <si>
    <t>xVq88awhs@u</t>
  </si>
  <si>
    <t>08:16:26</t>
  </si>
  <si>
    <t>xVq88awg9Er</t>
  </si>
  <si>
    <t>08:16:31</t>
  </si>
  <si>
    <t>xVq88awg90s</t>
  </si>
  <si>
    <t>xVq88awg90o</t>
  </si>
  <si>
    <t>xVq88awg90m</t>
  </si>
  <si>
    <t>08:17:07</t>
  </si>
  <si>
    <t>xVq88awg9a4</t>
  </si>
  <si>
    <t>08:17:14</t>
  </si>
  <si>
    <t>xVq88awg8Pn</t>
  </si>
  <si>
    <t>08:17:16</t>
  </si>
  <si>
    <t>xVq88awg8Vh</t>
  </si>
  <si>
    <t>08:17:46</t>
  </si>
  <si>
    <t>xVq88awg8x8</t>
  </si>
  <si>
    <t>08:19:12</t>
  </si>
  <si>
    <t>xVq88awgBXg</t>
  </si>
  <si>
    <t>xVq88awgBXb</t>
  </si>
  <si>
    <t>xVq88awgBXW</t>
  </si>
  <si>
    <t>08:19:48</t>
  </si>
  <si>
    <t>xVq88awgA1C</t>
  </si>
  <si>
    <t>xVq88awgA1A</t>
  </si>
  <si>
    <t>xVq88awgA15</t>
  </si>
  <si>
    <t>xVq88awgA13</t>
  </si>
  <si>
    <t>08:20:40</t>
  </si>
  <si>
    <t>xVq88awgDIG</t>
  </si>
  <si>
    <t>xVq88awgDIE</t>
  </si>
  <si>
    <t>xVq88awgCCJ</t>
  </si>
  <si>
    <t>xVq88awgCCH</t>
  </si>
  <si>
    <t>xVq88awgCCF</t>
  </si>
  <si>
    <t>xVq88awgCCD</t>
  </si>
  <si>
    <t>xVq88awgCC3</t>
  </si>
  <si>
    <t>xVq88awgCC1</t>
  </si>
  <si>
    <t>08:22:25</t>
  </si>
  <si>
    <t>xVq88awgCwT</t>
  </si>
  <si>
    <t>08:22:41</t>
  </si>
  <si>
    <t>xVq88awgCsf</t>
  </si>
  <si>
    <t>08:22:56</t>
  </si>
  <si>
    <t>xVq88awgCZf</t>
  </si>
  <si>
    <t>08:24:09</t>
  </si>
  <si>
    <t>xVq88awgEQI</t>
  </si>
  <si>
    <t>08:25:07</t>
  </si>
  <si>
    <t>xVq88awgEd0</t>
  </si>
  <si>
    <t>08:25:36</t>
  </si>
  <si>
    <t>xVq88awg10D</t>
  </si>
  <si>
    <t>xVq88awg107</t>
  </si>
  <si>
    <t>xVq88awg10x</t>
  </si>
  <si>
    <t>08:26:07</t>
  </si>
  <si>
    <t>xVq88awg1fu</t>
  </si>
  <si>
    <t>08:27:04</t>
  </si>
  <si>
    <t>xVq88awg0@g</t>
  </si>
  <si>
    <t>xVq88awg0@Y</t>
  </si>
  <si>
    <t>xVq88awg0@a</t>
  </si>
  <si>
    <t>08:28:20</t>
  </si>
  <si>
    <t>xVq88awg3su</t>
  </si>
  <si>
    <t>xVq88awg3ss</t>
  </si>
  <si>
    <t>08:29:11</t>
  </si>
  <si>
    <t>xVq88awg2D5</t>
  </si>
  <si>
    <t>08:29:12</t>
  </si>
  <si>
    <t>xVq88awg22t</t>
  </si>
  <si>
    <t>08:29:22</t>
  </si>
  <si>
    <t>xVq88awg24U</t>
  </si>
  <si>
    <t>08:29:28</t>
  </si>
  <si>
    <t>xVq88awg2uX</t>
  </si>
  <si>
    <t>xVq88awg2ud</t>
  </si>
  <si>
    <t>xVq88awg2ub</t>
  </si>
  <si>
    <t>xVq88awg2vA</t>
  </si>
  <si>
    <t>08:31:27</t>
  </si>
  <si>
    <t>xVq88awg4LA</t>
  </si>
  <si>
    <t>xVq88awg4L8</t>
  </si>
  <si>
    <t>xVq88awg4Lz</t>
  </si>
  <si>
    <t>08:32:01</t>
  </si>
  <si>
    <t>xVq88awg4sl</t>
  </si>
  <si>
    <t>xVq88awg4sf</t>
  </si>
  <si>
    <t>08:32:45</t>
  </si>
  <si>
    <t>xVq88awg7E0</t>
  </si>
  <si>
    <t>08:32:54</t>
  </si>
  <si>
    <t>xVq88awg717</t>
  </si>
  <si>
    <t>08:33:46</t>
  </si>
  <si>
    <t>xVq88awg6So</t>
  </si>
  <si>
    <t>xVq88awg6Sj</t>
  </si>
  <si>
    <t>xVq88awg6TQ</t>
  </si>
  <si>
    <t>xVq88awg6TO</t>
  </si>
  <si>
    <t>08:34:42</t>
  </si>
  <si>
    <t>xVq88awg6fr</t>
  </si>
  <si>
    <t>08:35:44</t>
  </si>
  <si>
    <t>xVq88awgPyI</t>
  </si>
  <si>
    <t>08:35:45</t>
  </si>
  <si>
    <t>xVq88awgPo5</t>
  </si>
  <si>
    <t>08:35:46</t>
  </si>
  <si>
    <t>xVq88awgPos</t>
  </si>
  <si>
    <t>08:36:40</t>
  </si>
  <si>
    <t>xVq88awgOCx</t>
  </si>
  <si>
    <t>08:37:45</t>
  </si>
  <si>
    <t>xVq88awgRRL</t>
  </si>
  <si>
    <t>xVq88awgRRJ</t>
  </si>
  <si>
    <t>08:38:58</t>
  </si>
  <si>
    <t>xVq88awgRdt</t>
  </si>
  <si>
    <t>xVq88awgRdp</t>
  </si>
  <si>
    <t>08:39:13</t>
  </si>
  <si>
    <t>xVq88awgQHD</t>
  </si>
  <si>
    <t>08:39:44</t>
  </si>
  <si>
    <t>xVq88awgQx9</t>
  </si>
  <si>
    <t>xVq88awgTKR</t>
  </si>
  <si>
    <t>08:40:50</t>
  </si>
  <si>
    <t>xVq88awgTLq</t>
  </si>
  <si>
    <t>08:40:53</t>
  </si>
  <si>
    <t>xVq88awgTAy</t>
  </si>
  <si>
    <t>08:41:18</t>
  </si>
  <si>
    <t>xVq88awgTwi</t>
  </si>
  <si>
    <t>xVq88awgSgu</t>
  </si>
  <si>
    <t>xVq88awgSgh</t>
  </si>
  <si>
    <t>08:43:47</t>
  </si>
  <si>
    <t>xVq88awgVsN</t>
  </si>
  <si>
    <t>08:43:48</t>
  </si>
  <si>
    <t>xVq88awgVsh</t>
  </si>
  <si>
    <t>xVq88awgVsb</t>
  </si>
  <si>
    <t>xVq88awgVsZ</t>
  </si>
  <si>
    <t>08:45:24</t>
  </si>
  <si>
    <t>xVq88awgHU9</t>
  </si>
  <si>
    <t>xVq88awgHU7</t>
  </si>
  <si>
    <t>08:46:19</t>
  </si>
  <si>
    <t>xVq88awgHcN</t>
  </si>
  <si>
    <t>08:46:22</t>
  </si>
  <si>
    <t>xVq88awgHar</t>
  </si>
  <si>
    <t>08:47:10</t>
  </si>
  <si>
    <t>xVq88awgGxK</t>
  </si>
  <si>
    <t>08:47:58</t>
  </si>
  <si>
    <t>xVq88awgJVX</t>
  </si>
  <si>
    <t>08:47:59</t>
  </si>
  <si>
    <t>xVq88awgJSO</t>
  </si>
  <si>
    <t>xVq88awgJSM</t>
  </si>
  <si>
    <t>08:49:57</t>
  </si>
  <si>
    <t>xVq88awgIep</t>
  </si>
  <si>
    <t>xVq88awgIej</t>
  </si>
  <si>
    <t>08:51:44</t>
  </si>
  <si>
    <t>xVq88awgKLc</t>
  </si>
  <si>
    <t>xVq88awgKLW</t>
  </si>
  <si>
    <t>08:53:42</t>
  </si>
  <si>
    <t>xVq88awgNjx</t>
  </si>
  <si>
    <t>xVq88awgNa@</t>
  </si>
  <si>
    <t>xVq88awgNat</t>
  </si>
  <si>
    <t>08:54:58</t>
  </si>
  <si>
    <t>xVq88awgMge</t>
  </si>
  <si>
    <t>08:55:34</t>
  </si>
  <si>
    <t>xVq88awgfCP</t>
  </si>
  <si>
    <t>xVq88awgfCG</t>
  </si>
  <si>
    <t>08:56:40</t>
  </si>
  <si>
    <t>xVq88awgeEI</t>
  </si>
  <si>
    <t>08:56:41</t>
  </si>
  <si>
    <t>xVq88awgeFA</t>
  </si>
  <si>
    <t>08:57:29</t>
  </si>
  <si>
    <t>xVq88awghQV</t>
  </si>
  <si>
    <t>xVq88awghQ1</t>
  </si>
  <si>
    <t>08:58:42</t>
  </si>
  <si>
    <t>xVq88awghj6</t>
  </si>
  <si>
    <t>08:58:44</t>
  </si>
  <si>
    <t>xVq88awghZQ</t>
  </si>
  <si>
    <t>08:59:40</t>
  </si>
  <si>
    <t>xVq88awgghn</t>
  </si>
  <si>
    <t>09:00:25</t>
  </si>
  <si>
    <t>xVq88awgj7i</t>
  </si>
  <si>
    <t>xVq88awgj7e</t>
  </si>
  <si>
    <t>xVq88awgj4U</t>
  </si>
  <si>
    <t>09:01:20</t>
  </si>
  <si>
    <t>xVq88awgiH3</t>
  </si>
  <si>
    <t>xVq88awgiHx</t>
  </si>
  <si>
    <t>09:02:23</t>
  </si>
  <si>
    <t>xVq88awgiaL</t>
  </si>
  <si>
    <t>09:03:23</t>
  </si>
  <si>
    <t>xVq88awglih</t>
  </si>
  <si>
    <t>xVq88awglif</t>
  </si>
  <si>
    <t>09:04:05</t>
  </si>
  <si>
    <t>xVq88awgk46</t>
  </si>
  <si>
    <t>09:04:11</t>
  </si>
  <si>
    <t>xVq88awgkxd</t>
  </si>
  <si>
    <t>xVq88awgkxb</t>
  </si>
  <si>
    <t>09:05:15</t>
  </si>
  <si>
    <t>xVq88awgXBL</t>
  </si>
  <si>
    <t>xVq88awgXBJ</t>
  </si>
  <si>
    <t>09:05:35</t>
  </si>
  <si>
    <t>xVq88awgX5@</t>
  </si>
  <si>
    <t>xVq88awgX5y</t>
  </si>
  <si>
    <t>09:06:00</t>
  </si>
  <si>
    <t>xVq88awgXki</t>
  </si>
  <si>
    <t>xVq88awgWrj</t>
  </si>
  <si>
    <t>xVq88awgWrc</t>
  </si>
  <si>
    <t>09:08:42</t>
  </si>
  <si>
    <t>xVq88awgZpi</t>
  </si>
  <si>
    <t>xVq88awgZpe</t>
  </si>
  <si>
    <t>09:08:48</t>
  </si>
  <si>
    <t>xVq88awgZn@</t>
  </si>
  <si>
    <t>09:09:50</t>
  </si>
  <si>
    <t>xVq88awgY1B</t>
  </si>
  <si>
    <t>xVq88awgY13</t>
  </si>
  <si>
    <t>xVq88awgY1r</t>
  </si>
  <si>
    <t>xVq88awgbkA</t>
  </si>
  <si>
    <t>09:11:51</t>
  </si>
  <si>
    <t>xVq88awgbWV</t>
  </si>
  <si>
    <t>09:14:04</t>
  </si>
  <si>
    <t>xVq88awgdym</t>
  </si>
  <si>
    <t>xVq88awgdyk</t>
  </si>
  <si>
    <t>xVq88awgdyf</t>
  </si>
  <si>
    <t>09:14:49</t>
  </si>
  <si>
    <t>xVq88awgc5V</t>
  </si>
  <si>
    <t>09:16:14</t>
  </si>
  <si>
    <t>xVq88awgvq0</t>
  </si>
  <si>
    <t>xVq88awgvqp</t>
  </si>
  <si>
    <t>09:17:28</t>
  </si>
  <si>
    <t>xVq88awgukt</t>
  </si>
  <si>
    <t>09:18:53</t>
  </si>
  <si>
    <t>xVq88awgwIe</t>
  </si>
  <si>
    <t>xVq88awgwIa</t>
  </si>
  <si>
    <t>xVq88awgwJT</t>
  </si>
  <si>
    <t>09:20:02</t>
  </si>
  <si>
    <t>xVq88awgzH6</t>
  </si>
  <si>
    <t>09:20:46</t>
  </si>
  <si>
    <t>xVq88awgzkc</t>
  </si>
  <si>
    <t>09:21:33</t>
  </si>
  <si>
    <t>xVq88awgywe</t>
  </si>
  <si>
    <t>09:22:13</t>
  </si>
  <si>
    <t>xVq88awg$OF</t>
  </si>
  <si>
    <t>09:22:34</t>
  </si>
  <si>
    <t>xVq88awg$Dl</t>
  </si>
  <si>
    <t>09:22:35</t>
  </si>
  <si>
    <t>xVq88awg$24</t>
  </si>
  <si>
    <t>xVq88awg$2v</t>
  </si>
  <si>
    <t>xVq88awg$2t</t>
  </si>
  <si>
    <t>09:24:28</t>
  </si>
  <si>
    <t>xVq88awg@ir</t>
  </si>
  <si>
    <t>xVq88awg@jT</t>
  </si>
  <si>
    <t>09:25:02</t>
  </si>
  <si>
    <t>xVq88awgnKT</t>
  </si>
  <si>
    <t>09:26:13</t>
  </si>
  <si>
    <t>xVq88awgnbY</t>
  </si>
  <si>
    <t>xVq88awgmQQ</t>
  </si>
  <si>
    <t>xVq88awgp0g</t>
  </si>
  <si>
    <t>xVq88awgp0a</t>
  </si>
  <si>
    <t>xVq88awgp1U</t>
  </si>
  <si>
    <t>09:29:21</t>
  </si>
  <si>
    <t>xVq88awgonJ</t>
  </si>
  <si>
    <t>09:29:24</t>
  </si>
  <si>
    <t>xVq88awgosI</t>
  </si>
  <si>
    <t>09:30:17</t>
  </si>
  <si>
    <t>xVq88awgrDV</t>
  </si>
  <si>
    <t>xVq88awgrDK</t>
  </si>
  <si>
    <t>09:30:46</t>
  </si>
  <si>
    <t>xVq88awgrpz</t>
  </si>
  <si>
    <t>09:32:00</t>
  </si>
  <si>
    <t>xVq88awgqu2</t>
  </si>
  <si>
    <t>xVq88awgqu0</t>
  </si>
  <si>
    <t>xVq88awgqvU</t>
  </si>
  <si>
    <t>xVq88awgqvS</t>
  </si>
  <si>
    <t>09:32:30</t>
  </si>
  <si>
    <t>xVq88awgqls</t>
  </si>
  <si>
    <t>09:32:32</t>
  </si>
  <si>
    <t>xVq88awgqiq</t>
  </si>
  <si>
    <t>09:33:20</t>
  </si>
  <si>
    <t>xVq88awgt63</t>
  </si>
  <si>
    <t>xVq88awgt61</t>
  </si>
  <si>
    <t>xVq88awgt6o</t>
  </si>
  <si>
    <t>xVq88awgt6m</t>
  </si>
  <si>
    <t>09:34:34</t>
  </si>
  <si>
    <t>xVq88awgsFa</t>
  </si>
  <si>
    <t>09:35:02</t>
  </si>
  <si>
    <t>xVq88awgszQ</t>
  </si>
  <si>
    <t>09:35:09</t>
  </si>
  <si>
    <t>xVq88awgssM</t>
  </si>
  <si>
    <t>09:36:05</t>
  </si>
  <si>
    <t>xVq88awf9FW</t>
  </si>
  <si>
    <t>xVq88awf9CU</t>
  </si>
  <si>
    <t>xVq88awf9CI</t>
  </si>
  <si>
    <t>09:37:03</t>
  </si>
  <si>
    <t>xVq88awf8UK</t>
  </si>
  <si>
    <t>09:37:13</t>
  </si>
  <si>
    <t>xVq88awf8LC</t>
  </si>
  <si>
    <t>09:38:40</t>
  </si>
  <si>
    <t>xVq88awfBEv</t>
  </si>
  <si>
    <t>xVq88awfBEt</t>
  </si>
  <si>
    <t>xVq88awfBEp</t>
  </si>
  <si>
    <t>xVq88awfBEi</t>
  </si>
  <si>
    <t>xVq88awfBEh</t>
  </si>
  <si>
    <t>09:41:02</t>
  </si>
  <si>
    <t>xVq88awfDP1</t>
  </si>
  <si>
    <t>xVq88awfDP$</t>
  </si>
  <si>
    <t>09:41:18</t>
  </si>
  <si>
    <t>xVq88awfDFg</t>
  </si>
  <si>
    <t>09:41:49</t>
  </si>
  <si>
    <t>xVq88awfDnR</t>
  </si>
  <si>
    <t>09:42:33</t>
  </si>
  <si>
    <t>xVq88awfCNl</t>
  </si>
  <si>
    <t>xVq88awfCeP</t>
  </si>
  <si>
    <t>xVq88awfCeN</t>
  </si>
  <si>
    <t>xVq88awfFMW</t>
  </si>
  <si>
    <t>09:45:27</t>
  </si>
  <si>
    <t>xVq88awfESw</t>
  </si>
  <si>
    <t>09:46:02</t>
  </si>
  <si>
    <t>xVq88awfE74</t>
  </si>
  <si>
    <t>09:46:14</t>
  </si>
  <si>
    <t>xVq88awfEyg</t>
  </si>
  <si>
    <t>09:47:00</t>
  </si>
  <si>
    <t>xVq88awf1UE</t>
  </si>
  <si>
    <t>xVq88awf1UC</t>
  </si>
  <si>
    <t>09:47:10</t>
  </si>
  <si>
    <t>xVq88awf1H2</t>
  </si>
  <si>
    <t>xVq88awf1H0</t>
  </si>
  <si>
    <t>xVq88awf1Hv</t>
  </si>
  <si>
    <t>09:48:44</t>
  </si>
  <si>
    <t>xVq88awf0H3</t>
  </si>
  <si>
    <t>09:48:47</t>
  </si>
  <si>
    <t>xVq88awf0LW</t>
  </si>
  <si>
    <t>xVq88awf0AQ</t>
  </si>
  <si>
    <t>09:50:15</t>
  </si>
  <si>
    <t>xVq88awf3L0</t>
  </si>
  <si>
    <t>09:51:05</t>
  </si>
  <si>
    <t>xVq88awf3gO</t>
  </si>
  <si>
    <t>xVq88awf3gI</t>
  </si>
  <si>
    <t>09:53:29</t>
  </si>
  <si>
    <t>xVq88awf513</t>
  </si>
  <si>
    <t>09:53:40</t>
  </si>
  <si>
    <t>xVq88awf5$R</t>
  </si>
  <si>
    <t>xVq88awf5$F</t>
  </si>
  <si>
    <t>09:56:13</t>
  </si>
  <si>
    <t>xVq88awf7AV</t>
  </si>
  <si>
    <t>xVq88awf7AM</t>
  </si>
  <si>
    <t>xVq88awf7AK</t>
  </si>
  <si>
    <t>09:56:14</t>
  </si>
  <si>
    <t>xVq88awf7Aw</t>
  </si>
  <si>
    <t>09:57:06</t>
  </si>
  <si>
    <t>xVq88awf7YY</t>
  </si>
  <si>
    <t>09:57:12</t>
  </si>
  <si>
    <t>xVq88awf7dw</t>
  </si>
  <si>
    <t>09:57:47</t>
  </si>
  <si>
    <t>xVq88awf62K</t>
  </si>
  <si>
    <t>09:58:13</t>
  </si>
  <si>
    <t>xVq88awf6z@</t>
  </si>
  <si>
    <t>xVq88awf6zy</t>
  </si>
  <si>
    <t>xVq88awf6zi</t>
  </si>
  <si>
    <t>xVq88awf6zg</t>
  </si>
  <si>
    <t>09:59:46</t>
  </si>
  <si>
    <t>xVq88awfPn6</t>
  </si>
  <si>
    <t>xVq88awfPny</t>
  </si>
  <si>
    <t>xVq88awfOUW</t>
  </si>
  <si>
    <t>xVq88awfOVQ</t>
  </si>
  <si>
    <t>10:01:31</t>
  </si>
  <si>
    <t>xVq88awfOeO</t>
  </si>
  <si>
    <t>10:02:21</t>
  </si>
  <si>
    <t>xVq88awfRD1</t>
  </si>
  <si>
    <t>10:02:37</t>
  </si>
  <si>
    <t>xVq88awfRwc</t>
  </si>
  <si>
    <t>10:03:22</t>
  </si>
  <si>
    <t>xVq88awfQVU</t>
  </si>
  <si>
    <t>10:04:05</t>
  </si>
  <si>
    <t>xVq88awfQoF</t>
  </si>
  <si>
    <t>10:04:57</t>
  </si>
  <si>
    <t>xVq88awfTJy</t>
  </si>
  <si>
    <t>10:06:26</t>
  </si>
  <si>
    <t>xVq88awfSP1</t>
  </si>
  <si>
    <t>xVq88awfSUV</t>
  </si>
  <si>
    <t>xVq88awfSUT</t>
  </si>
  <si>
    <t>10:08:41</t>
  </si>
  <si>
    <t>xVq88awfVp0</t>
  </si>
  <si>
    <t>10:09:59</t>
  </si>
  <si>
    <t>xVq88awfU45</t>
  </si>
  <si>
    <t>xVq88awfU43</t>
  </si>
  <si>
    <t>xVq88awfU4m</t>
  </si>
  <si>
    <t>xVq88awfU4k</t>
  </si>
  <si>
    <t>10:11:20</t>
  </si>
  <si>
    <t>xVq88awfHun</t>
  </si>
  <si>
    <t>xVq88awfHvH</t>
  </si>
  <si>
    <t>xVq88awfHvF</t>
  </si>
  <si>
    <t>10:11:40</t>
  </si>
  <si>
    <t>xVq88awfHeR</t>
  </si>
  <si>
    <t>xVq88awfHeP</t>
  </si>
  <si>
    <t>10:12:44</t>
  </si>
  <si>
    <t>xVq88awfGmG</t>
  </si>
  <si>
    <t>10:13:21</t>
  </si>
  <si>
    <t>xVq88awfJPO</t>
  </si>
  <si>
    <t>10:14:05</t>
  </si>
  <si>
    <t>xVq88awfJ@i</t>
  </si>
  <si>
    <t>xVq88awfJ@g</t>
  </si>
  <si>
    <t>xVq88awfJy5</t>
  </si>
  <si>
    <t>xVq88awfJyq</t>
  </si>
  <si>
    <t>xVq88awfJyp</t>
  </si>
  <si>
    <t>10:15:25</t>
  </si>
  <si>
    <t>xVq88awfIyb</t>
  </si>
  <si>
    <t>10:15:30</t>
  </si>
  <si>
    <t>xVq88awfImu</t>
  </si>
  <si>
    <t>xVq88awfIms</t>
  </si>
  <si>
    <t>xVq88awfIml</t>
  </si>
  <si>
    <t>xVq88awfLpR</t>
  </si>
  <si>
    <t>10:17:10</t>
  </si>
  <si>
    <t>xVq88awfLgj</t>
  </si>
  <si>
    <t>10:18:37</t>
  </si>
  <si>
    <t>xVq88awfKeE</t>
  </si>
  <si>
    <t>10:18:42</t>
  </si>
  <si>
    <t>xVq88awfKim</t>
  </si>
  <si>
    <t>10:18:52</t>
  </si>
  <si>
    <t>xVq88awfNRj</t>
  </si>
  <si>
    <t>10:20:40</t>
  </si>
  <si>
    <t>xVq88awfMwF</t>
  </si>
  <si>
    <t>10:21:15</t>
  </si>
  <si>
    <t>xVq88awfMYi</t>
  </si>
  <si>
    <t>xVq88awfMYg</t>
  </si>
  <si>
    <t>xVq88awfMYY</t>
  </si>
  <si>
    <t>10:23:02</t>
  </si>
  <si>
    <t>xVq88awfe8D</t>
  </si>
  <si>
    <t>xVq88awfe8B</t>
  </si>
  <si>
    <t>10:23:31</t>
  </si>
  <si>
    <t>xVq88awfepM</t>
  </si>
  <si>
    <t>xVq88awfepJ</t>
  </si>
  <si>
    <t>xVq88awfepC</t>
  </si>
  <si>
    <t>10:25:35</t>
  </si>
  <si>
    <t>xVq88awfgOC</t>
  </si>
  <si>
    <t>xVq88awfgOA</t>
  </si>
  <si>
    <t>10:26:14</t>
  </si>
  <si>
    <t>xVq88awfg6A</t>
  </si>
  <si>
    <t>xVq88awfg68</t>
  </si>
  <si>
    <t>10:26:23</t>
  </si>
  <si>
    <t>xVq88awfg@z</t>
  </si>
  <si>
    <t>10:27:44</t>
  </si>
  <si>
    <t>xVq88awfjD6</t>
  </si>
  <si>
    <t>10:28:06</t>
  </si>
  <si>
    <t>xVq88awfj$Y</t>
  </si>
  <si>
    <t>10:29:27</t>
  </si>
  <si>
    <t>xVq88awfi5o</t>
  </si>
  <si>
    <t>xVq88awfi5a</t>
  </si>
  <si>
    <t>xVq88awfiwV</t>
  </si>
  <si>
    <t>xVq88awfiwT</t>
  </si>
  <si>
    <t>10:31:06</t>
  </si>
  <si>
    <t>xVq88awflpo</t>
  </si>
  <si>
    <t>10:32:08</t>
  </si>
  <si>
    <t>xVq88awfkAc</t>
  </si>
  <si>
    <t>10:32:13</t>
  </si>
  <si>
    <t>xVq88awfk9S</t>
  </si>
  <si>
    <t>10:33:31</t>
  </si>
  <si>
    <t>xVq88awfX8g</t>
  </si>
  <si>
    <t>xVq88awfX8e</t>
  </si>
  <si>
    <t>10:33:32</t>
  </si>
  <si>
    <t>xVq88awfX9k</t>
  </si>
  <si>
    <t>xVq88awfWBQ</t>
  </si>
  <si>
    <t>10:35:39</t>
  </si>
  <si>
    <t>xVq88awfWcY</t>
  </si>
  <si>
    <t>10:35:53</t>
  </si>
  <si>
    <t>xVq88awfZJQ</t>
  </si>
  <si>
    <t>10:37:05</t>
  </si>
  <si>
    <t>xVq88awfZaQ</t>
  </si>
  <si>
    <t>10:37:21</t>
  </si>
  <si>
    <t>xVq88awfYIW</t>
  </si>
  <si>
    <t>10:38:51</t>
  </si>
  <si>
    <t>xVq88awfbA6</t>
  </si>
  <si>
    <t>10:39:13</t>
  </si>
  <si>
    <t>xVq88awfbut</t>
  </si>
  <si>
    <t>xVq88awfbur</t>
  </si>
  <si>
    <t>10:39:15</t>
  </si>
  <si>
    <t>xVq88awfb$2</t>
  </si>
  <si>
    <t>10:40:19</t>
  </si>
  <si>
    <t>xVq88awfa9U</t>
  </si>
  <si>
    <t>xVq88awfa9S</t>
  </si>
  <si>
    <t>10:40:27</t>
  </si>
  <si>
    <t>xVq88awfa70</t>
  </si>
  <si>
    <t>10:41:10</t>
  </si>
  <si>
    <t>xVq88awfdOX</t>
  </si>
  <si>
    <t>10:41:18</t>
  </si>
  <si>
    <t>xVq88awfdII</t>
  </si>
  <si>
    <t>10:41:37</t>
  </si>
  <si>
    <t>xVq88awfdFu</t>
  </si>
  <si>
    <t>10:43:01</t>
  </si>
  <si>
    <t>xVq88awfc8F</t>
  </si>
  <si>
    <t>10:43:02</t>
  </si>
  <si>
    <t>xVq88awfc8f</t>
  </si>
  <si>
    <t>10:44:09</t>
  </si>
  <si>
    <t>xVq88awfvIT</t>
  </si>
  <si>
    <t>xVq88awfvIH</t>
  </si>
  <si>
    <t>10:45:22</t>
  </si>
  <si>
    <t>xVq88awfvbY</t>
  </si>
  <si>
    <t>xVq88awfvba</t>
  </si>
  <si>
    <t>xVq88awfuQR</t>
  </si>
  <si>
    <t>10:47:17</t>
  </si>
  <si>
    <t>xVq88awfx8a</t>
  </si>
  <si>
    <t>xVq88awfx7Z</t>
  </si>
  <si>
    <t>10:47:40</t>
  </si>
  <si>
    <t>xVq88awfx$G</t>
  </si>
  <si>
    <t>xVq88awfx$E</t>
  </si>
  <si>
    <t>10:48:40</t>
  </si>
  <si>
    <t>xVq88awfwC8</t>
  </si>
  <si>
    <t>10:49:46</t>
  </si>
  <si>
    <t>xVq88awfzJE</t>
  </si>
  <si>
    <t>10:49:55</t>
  </si>
  <si>
    <t>xVq88awfzNE</t>
  </si>
  <si>
    <t>10:49:57</t>
  </si>
  <si>
    <t>xVq88awfzK9</t>
  </si>
  <si>
    <t>10:51:52</t>
  </si>
  <si>
    <t>xVq88awfyyY</t>
  </si>
  <si>
    <t>xVq88awfyyW</t>
  </si>
  <si>
    <t>10:52:01</t>
  </si>
  <si>
    <t>xVq88awfytW</t>
  </si>
  <si>
    <t>10:53:02</t>
  </si>
  <si>
    <t>xVq88awf$2R</t>
  </si>
  <si>
    <t>xVq88awf$2G</t>
  </si>
  <si>
    <t>10:54:14</t>
  </si>
  <si>
    <t>xVq88awf@HB</t>
  </si>
  <si>
    <t>xVq88awf@H9</t>
  </si>
  <si>
    <t>10:55:02</t>
  </si>
  <si>
    <t>xVq88awf@p1</t>
  </si>
  <si>
    <t>10:56:03</t>
  </si>
  <si>
    <t>xVq88awfn31</t>
  </si>
  <si>
    <t>10:56:44</t>
  </si>
  <si>
    <t>xVq88awfniy</t>
  </si>
  <si>
    <t>xVq88awfniu</t>
  </si>
  <si>
    <t>10:57:00</t>
  </si>
  <si>
    <t>xVq88awfmRn</t>
  </si>
  <si>
    <t>10:58:28</t>
  </si>
  <si>
    <t>xVq88awfpOd</t>
  </si>
  <si>
    <t>10:58:50</t>
  </si>
  <si>
    <t>xVq88awfpFl</t>
  </si>
  <si>
    <t>10:59:11</t>
  </si>
  <si>
    <t>xVq88awfp@3</t>
  </si>
  <si>
    <t>xVq88awfp@$</t>
  </si>
  <si>
    <t>10:59:56</t>
  </si>
  <si>
    <t>xVq88awfoPd</t>
  </si>
  <si>
    <t>11:01:08</t>
  </si>
  <si>
    <t>xVq88awfoe7</t>
  </si>
  <si>
    <t>xVq88awfoe5</t>
  </si>
  <si>
    <t>xVq88awfoej</t>
  </si>
  <si>
    <t>11:02:05</t>
  </si>
  <si>
    <t>xVq88awfr6k</t>
  </si>
  <si>
    <t>11:02:28</t>
  </si>
  <si>
    <t>xVq88awfreq</t>
  </si>
  <si>
    <t>xVq88awfreo</t>
  </si>
  <si>
    <t>xVq88awfref</t>
  </si>
  <si>
    <t>11:05:55</t>
  </si>
  <si>
    <t>xVq88awftah</t>
  </si>
  <si>
    <t>xVq88awftaY</t>
  </si>
  <si>
    <t>11:06:42</t>
  </si>
  <si>
    <t>xVq88awfswT</t>
  </si>
  <si>
    <t>xVq88awfswR</t>
  </si>
  <si>
    <t>11:07:29</t>
  </si>
  <si>
    <t>xVq88awfsW3</t>
  </si>
  <si>
    <t>xVq88awfsW1</t>
  </si>
  <si>
    <t>11:08:23</t>
  </si>
  <si>
    <t>xVq88awe970</t>
  </si>
  <si>
    <t>xVq88awe97q</t>
  </si>
  <si>
    <t>11:09:33</t>
  </si>
  <si>
    <t>xVq88awe8KU</t>
  </si>
  <si>
    <t>xVq88awe8KS</t>
  </si>
  <si>
    <t>11:09:59</t>
  </si>
  <si>
    <t>xVq88awe86O</t>
  </si>
  <si>
    <t>11:10:58</t>
  </si>
  <si>
    <t>xVq88awe8dU</t>
  </si>
  <si>
    <t>xVq88awe8dK</t>
  </si>
  <si>
    <t>xVq88aweA9Z</t>
  </si>
  <si>
    <t>xVq88aweA9b</t>
  </si>
  <si>
    <t>11:13:32</t>
  </si>
  <si>
    <t>xVq88aweACd</t>
  </si>
  <si>
    <t>xVq88aweADV</t>
  </si>
  <si>
    <t>11:14:39</t>
  </si>
  <si>
    <t>xVq88aweDOp</t>
  </si>
  <si>
    <t>xVq88aweDOY</t>
  </si>
  <si>
    <t>11:16:47</t>
  </si>
  <si>
    <t>xVq88aweCEr</t>
  </si>
  <si>
    <t>11:16:51</t>
  </si>
  <si>
    <t>xVq88aweC33</t>
  </si>
  <si>
    <t>xVq88aweC31</t>
  </si>
  <si>
    <t>11:17:37</t>
  </si>
  <si>
    <t>xVq88aweCiL</t>
  </si>
  <si>
    <t>11:18:39</t>
  </si>
  <si>
    <t>xVq88aweF3D</t>
  </si>
  <si>
    <t>11:18:45</t>
  </si>
  <si>
    <t>xVq88aweF5H</t>
  </si>
  <si>
    <t>11:19:31</t>
  </si>
  <si>
    <t>xVq88aweFk3</t>
  </si>
  <si>
    <t>11:19:44</t>
  </si>
  <si>
    <t>xVq88aweFcA</t>
  </si>
  <si>
    <t>xVq88aweFc8</t>
  </si>
  <si>
    <t>11:20:55</t>
  </si>
  <si>
    <t>xVq88aweEog</t>
  </si>
  <si>
    <t>xVq88aweEoe</t>
  </si>
  <si>
    <t>11:21:13</t>
  </si>
  <si>
    <t>xVq88aweEks</t>
  </si>
  <si>
    <t>xVq88aweEkq</t>
  </si>
  <si>
    <t>xVq88aweEke</t>
  </si>
  <si>
    <t>11:22:37</t>
  </si>
  <si>
    <t>xVq88awe1vz</t>
  </si>
  <si>
    <t>xVq88awe1vx</t>
  </si>
  <si>
    <t>11:22:52</t>
  </si>
  <si>
    <t>xVq88awe1hP</t>
  </si>
  <si>
    <t>11:25:03</t>
  </si>
  <si>
    <t>xVq88awe0cA</t>
  </si>
  <si>
    <t>11:25:27</t>
  </si>
  <si>
    <t>xVq88awe3Jg</t>
  </si>
  <si>
    <t>11:26:06</t>
  </si>
  <si>
    <t>xVq88awe35p</t>
  </si>
  <si>
    <t>xVq88awe35n</t>
  </si>
  <si>
    <t>11:28:10</t>
  </si>
  <si>
    <t>xVq88awe2yf</t>
  </si>
  <si>
    <t>11:28:18</t>
  </si>
  <si>
    <t>xVq88awe2mo</t>
  </si>
  <si>
    <t>xVq88awe2mm</t>
  </si>
  <si>
    <t>xVq88awe2mk</t>
  </si>
  <si>
    <t>11:29:18</t>
  </si>
  <si>
    <t>xVq88awe5Mr</t>
  </si>
  <si>
    <t>xVq88awe5Mp</t>
  </si>
  <si>
    <t>11:30:45</t>
  </si>
  <si>
    <t>xVq88awe4Si</t>
  </si>
  <si>
    <t>11:30:55</t>
  </si>
  <si>
    <t>xVq88awe4Ht</t>
  </si>
  <si>
    <t>11:31:06</t>
  </si>
  <si>
    <t>xVq88awe49e</t>
  </si>
  <si>
    <t>11:33:30</t>
  </si>
  <si>
    <t>xVq88awe7no</t>
  </si>
  <si>
    <t>xVq88awe7nf</t>
  </si>
  <si>
    <t>11:33:31</t>
  </si>
  <si>
    <t>xVq88awe7th</t>
  </si>
  <si>
    <t>11:34:26</t>
  </si>
  <si>
    <t>xVq88awe6FQ</t>
  </si>
  <si>
    <t>11:34:42</t>
  </si>
  <si>
    <t>xVq88awe6x3</t>
  </si>
  <si>
    <t>xVq88awe6xz</t>
  </si>
  <si>
    <t>11:35:46</t>
  </si>
  <si>
    <t>xVq88awePHW</t>
  </si>
  <si>
    <t>11:36:47</t>
  </si>
  <si>
    <t>xVq88awePgd</t>
  </si>
  <si>
    <t>xVq88awePgX</t>
  </si>
  <si>
    <t>11:38:36</t>
  </si>
  <si>
    <t>xVq88aweOr$</t>
  </si>
  <si>
    <t>xVq88aweOrz</t>
  </si>
  <si>
    <t>xVq88aweOri</t>
  </si>
  <si>
    <t>11:39:14</t>
  </si>
  <si>
    <t>xVq88aweRSj</t>
  </si>
  <si>
    <t>11:39:16</t>
  </si>
  <si>
    <t>xVq88aweRTW</t>
  </si>
  <si>
    <t>11:40:12</t>
  </si>
  <si>
    <t>xVq88aweRu6</t>
  </si>
  <si>
    <t>11:41:00</t>
  </si>
  <si>
    <t>xVq88aweRW6</t>
  </si>
  <si>
    <t>11:42:22</t>
  </si>
  <si>
    <t>xVq88aweQvV</t>
  </si>
  <si>
    <t>11:42:55</t>
  </si>
  <si>
    <t>xVq88aweQix</t>
  </si>
  <si>
    <t>11:42:56</t>
  </si>
  <si>
    <t>xVq88aweQil</t>
  </si>
  <si>
    <t>11:45:46</t>
  </si>
  <si>
    <t>xVq88aweSDZ</t>
  </si>
  <si>
    <t>xVq88aweS2K</t>
  </si>
  <si>
    <t>xVq88aweS2I</t>
  </si>
  <si>
    <t>11:47:03</t>
  </si>
  <si>
    <t>xVq88aweVH6</t>
  </si>
  <si>
    <t>xVq88aweVH4</t>
  </si>
  <si>
    <t>xVq88aweVH2</t>
  </si>
  <si>
    <t>11:47:39</t>
  </si>
  <si>
    <t>xVq88aweVxh</t>
  </si>
  <si>
    <t>11:48:30</t>
  </si>
  <si>
    <t>xVq88aweUS0</t>
  </si>
  <si>
    <t>11:49:33</t>
  </si>
  <si>
    <t>xVq88aweU$X</t>
  </si>
  <si>
    <t>11:50:35</t>
  </si>
  <si>
    <t>xVq88aweHL@</t>
  </si>
  <si>
    <t>xVq88aweGG0</t>
  </si>
  <si>
    <t>11:54:53</t>
  </si>
  <si>
    <t>xVq88aweJer</t>
  </si>
  <si>
    <t>11:55:34</t>
  </si>
  <si>
    <t>xVq88aweIJG</t>
  </si>
  <si>
    <t>xVq88aweIJC</t>
  </si>
  <si>
    <t>11:55:52</t>
  </si>
  <si>
    <t>xVq88aweI9X</t>
  </si>
  <si>
    <t>11:56:53</t>
  </si>
  <si>
    <t>xVq88aweIYV</t>
  </si>
  <si>
    <t>11:57:59</t>
  </si>
  <si>
    <t>xVq88aweLzM</t>
  </si>
  <si>
    <t>11:58:33</t>
  </si>
  <si>
    <t>xVq88aweLZ4</t>
  </si>
  <si>
    <t>11:59:26</t>
  </si>
  <si>
    <t>xVq88aweK7A</t>
  </si>
  <si>
    <t>11:59:50</t>
  </si>
  <si>
    <t>xVq88aweKkR</t>
  </si>
  <si>
    <t>12:00:09</t>
  </si>
  <si>
    <t>xVq88aweN8u</t>
  </si>
  <si>
    <t>12:02:07</t>
  </si>
  <si>
    <t>xVq88aweMhM</t>
  </si>
  <si>
    <t>12:02:20</t>
  </si>
  <si>
    <t>xVq88awefS3</t>
  </si>
  <si>
    <t>xVq88awefS$</t>
  </si>
  <si>
    <t>12:05:38</t>
  </si>
  <si>
    <t>xVq88awehCr</t>
  </si>
  <si>
    <t>12:05:58</t>
  </si>
  <si>
    <t>xVq88awehwp</t>
  </si>
  <si>
    <t>xVq88awehwj</t>
  </si>
  <si>
    <t>12:07:46</t>
  </si>
  <si>
    <t>xVq88awegqd</t>
  </si>
  <si>
    <t>xVq88awegqb</t>
  </si>
  <si>
    <t>xVq88awegrR</t>
  </si>
  <si>
    <t>12:08:48</t>
  </si>
  <si>
    <t>xVq88awejK5</t>
  </si>
  <si>
    <t>12:09:02</t>
  </si>
  <si>
    <t>xVq88awej0E</t>
  </si>
  <si>
    <t>xVq88awej0C</t>
  </si>
  <si>
    <t>12:10:52</t>
  </si>
  <si>
    <t>xVq88aweinf</t>
  </si>
  <si>
    <t>12:11:04</t>
  </si>
  <si>
    <t>xVq88aweift</t>
  </si>
  <si>
    <t>12:11:10</t>
  </si>
  <si>
    <t>xVq88aweijN</t>
  </si>
  <si>
    <t>12:12:40</t>
  </si>
  <si>
    <t>xVq88awelzI</t>
  </si>
  <si>
    <t>12:13:10</t>
  </si>
  <si>
    <t>xVq88awelka</t>
  </si>
  <si>
    <t>12:14:41</t>
  </si>
  <si>
    <t>xVq88aweksE</t>
  </si>
  <si>
    <t>12:15:09</t>
  </si>
  <si>
    <t>xVq88aweXQE</t>
  </si>
  <si>
    <t>12:15:44</t>
  </si>
  <si>
    <t>xVq88aweXEO</t>
  </si>
  <si>
    <t>xVq88aweXEN</t>
  </si>
  <si>
    <t>xVq88aweXE9</t>
  </si>
  <si>
    <t>12:15:51</t>
  </si>
  <si>
    <t>xVq88aweX25</t>
  </si>
  <si>
    <t>12:17:08</t>
  </si>
  <si>
    <t>xVq88aweWTx</t>
  </si>
  <si>
    <t>12:18:09</t>
  </si>
  <si>
    <t>xVq88aweWs@</t>
  </si>
  <si>
    <t>12:18:39</t>
  </si>
  <si>
    <t>xVq88aweZRT</t>
  </si>
  <si>
    <t>xVq88aweZR7</t>
  </si>
  <si>
    <t>12:20:32</t>
  </si>
  <si>
    <t>xVq88aweYQk</t>
  </si>
  <si>
    <t>xVq88aweYQi</t>
  </si>
  <si>
    <t>12:21:33</t>
  </si>
  <si>
    <t>xVq88aweYvw</t>
  </si>
  <si>
    <t>12:21:41</t>
  </si>
  <si>
    <t>xVq88aweYox</t>
  </si>
  <si>
    <t>12:23:04</t>
  </si>
  <si>
    <t>xVq88awebDN</t>
  </si>
  <si>
    <t>12:23:06</t>
  </si>
  <si>
    <t>xVq88aweb2F</t>
  </si>
  <si>
    <t>12:26:45</t>
  </si>
  <si>
    <t>xVq88awed4l</t>
  </si>
  <si>
    <t>xVq88awedfX</t>
  </si>
  <si>
    <t>xVq88awedkS</t>
  </si>
  <si>
    <t>12:27:32</t>
  </si>
  <si>
    <t>xVq88awedYh</t>
  </si>
  <si>
    <t>xVq88awecRc</t>
  </si>
  <si>
    <t>12:28:40</t>
  </si>
  <si>
    <t>xVq88awecxJ</t>
  </si>
  <si>
    <t>xVq88awecxD</t>
  </si>
  <si>
    <t>12:30:42</t>
  </si>
  <si>
    <t>xVq88awevo6</t>
  </si>
  <si>
    <t>12:30:54</t>
  </si>
  <si>
    <t>xVq88awevt3</t>
  </si>
  <si>
    <t>12:31:06</t>
  </si>
  <si>
    <t>xVq88awevjZ</t>
  </si>
  <si>
    <t>12:31:51</t>
  </si>
  <si>
    <t>xVq88aweuLv</t>
  </si>
  <si>
    <t>12:32:44</t>
  </si>
  <si>
    <t>xVq88aweunx</t>
  </si>
  <si>
    <t>xVq88aweunv</t>
  </si>
  <si>
    <t>12:33:26</t>
  </si>
  <si>
    <t>xVq88awexU7</t>
  </si>
  <si>
    <t>12:33:46</t>
  </si>
  <si>
    <t>xVq88awex8h</t>
  </si>
  <si>
    <t>12:34:17</t>
  </si>
  <si>
    <t>xVq88awexnO</t>
  </si>
  <si>
    <t>12:35:56</t>
  </si>
  <si>
    <t>xVq88awewvI</t>
  </si>
  <si>
    <t>12:35:57</t>
  </si>
  <si>
    <t>xVq88awewv3</t>
  </si>
  <si>
    <t>12:36:32</t>
  </si>
  <si>
    <t>xVq88awewYr</t>
  </si>
  <si>
    <t>xVq88awewYi</t>
  </si>
  <si>
    <t>xVq88awewYg</t>
  </si>
  <si>
    <t>12:37:23</t>
  </si>
  <si>
    <t>xVq88awez8X</t>
  </si>
  <si>
    <t>12:38:43</t>
  </si>
  <si>
    <t>xVq88awezWF</t>
  </si>
  <si>
    <t>xVq88awezWe</t>
  </si>
  <si>
    <t>12:40:40</t>
  </si>
  <si>
    <t>xVq88awe$SV</t>
  </si>
  <si>
    <t>12:40:54</t>
  </si>
  <si>
    <t>xVq88awe$Gd</t>
  </si>
  <si>
    <t>xVq88awe$a2</t>
  </si>
  <si>
    <t>12:43:43</t>
  </si>
  <si>
    <t>xVq88awe@r9</t>
  </si>
  <si>
    <t>12:44:47</t>
  </si>
  <si>
    <t>xVq88awenC6</t>
  </si>
  <si>
    <t>xVq88awenC4</t>
  </si>
  <si>
    <t>12:45:18</t>
  </si>
  <si>
    <t>xVq88awen$m</t>
  </si>
  <si>
    <t>12:46:04</t>
  </si>
  <si>
    <t>xVq88awemQQ</t>
  </si>
  <si>
    <t>xVq88awemQO</t>
  </si>
  <si>
    <t>xVq88awemQN</t>
  </si>
  <si>
    <t>xVq88awemQG</t>
  </si>
  <si>
    <t>12:46:08</t>
  </si>
  <si>
    <t>xVq88awemOW</t>
  </si>
  <si>
    <t>12:46:18</t>
  </si>
  <si>
    <t>xVq88awemT6</t>
  </si>
  <si>
    <t>12:46:33</t>
  </si>
  <si>
    <t>xVq88awem8P</t>
  </si>
  <si>
    <t>12:46:35</t>
  </si>
  <si>
    <t>xVq88awem9b</t>
  </si>
  <si>
    <t>12:47:46</t>
  </si>
  <si>
    <t>xVq88awepRR</t>
  </si>
  <si>
    <t>xVq88awepRP</t>
  </si>
  <si>
    <t>12:48:43</t>
  </si>
  <si>
    <t>xVq88awepsW</t>
  </si>
  <si>
    <t>12:48:44</t>
  </si>
  <si>
    <t>xVq88awept@</t>
  </si>
  <si>
    <t>12:50:43</t>
  </si>
  <si>
    <t>xVq88aweoiT</t>
  </si>
  <si>
    <t>xVq88aweoiH</t>
  </si>
  <si>
    <t>12:51:59</t>
  </si>
  <si>
    <t>xVq88awer$a</t>
  </si>
  <si>
    <t>xVq88awercY</t>
  </si>
  <si>
    <t>12:54:35</t>
  </si>
  <si>
    <t>xVq88awet8m</t>
  </si>
  <si>
    <t>12:54:56</t>
  </si>
  <si>
    <t>xVq88awetwE</t>
  </si>
  <si>
    <t>xVq88awetwC</t>
  </si>
  <si>
    <t>12:55:28</t>
  </si>
  <si>
    <t>xVq88awetew</t>
  </si>
  <si>
    <t>12:56:07</t>
  </si>
  <si>
    <t>xVq88awesKK</t>
  </si>
  <si>
    <t>xVq88awes24</t>
  </si>
  <si>
    <t>12:56:23</t>
  </si>
  <si>
    <t>xVq88awes3k</t>
  </si>
  <si>
    <t>13:00:05</t>
  </si>
  <si>
    <t>xVq88awl8$x</t>
  </si>
  <si>
    <t>13:00:46</t>
  </si>
  <si>
    <t>xVq88awl8cb</t>
  </si>
  <si>
    <t>13:00:53</t>
  </si>
  <si>
    <t>xVq88awl8bp</t>
  </si>
  <si>
    <t>13:00:54</t>
  </si>
  <si>
    <t>xVq88awlBQ7</t>
  </si>
  <si>
    <t>13:01:50</t>
  </si>
  <si>
    <t>xVq88awlBmM</t>
  </si>
  <si>
    <t>13:02:04</t>
  </si>
  <si>
    <t>xVq88awlBlS</t>
  </si>
  <si>
    <t>13:02:31</t>
  </si>
  <si>
    <t>xVq88awlAKV</t>
  </si>
  <si>
    <t>xVq88awlAdY</t>
  </si>
  <si>
    <t>xVq88awlAdc</t>
  </si>
  <si>
    <t>xVq88awlAda</t>
  </si>
  <si>
    <t>13:04:31</t>
  </si>
  <si>
    <t>xVq88awlDwA</t>
  </si>
  <si>
    <t>13:04:43</t>
  </si>
  <si>
    <t>xVq88awlDy$</t>
  </si>
  <si>
    <t>13:04:55</t>
  </si>
  <si>
    <t>xVq88awlDt7</t>
  </si>
  <si>
    <t>13:05:57</t>
  </si>
  <si>
    <t>xVq88awlCAw</t>
  </si>
  <si>
    <t>13:08:40</t>
  </si>
  <si>
    <t>xVq88awlFbS</t>
  </si>
  <si>
    <t>xVq88awlEzY</t>
  </si>
  <si>
    <t>xVq88awlEzW</t>
  </si>
  <si>
    <t>xVq88awlEza</t>
  </si>
  <si>
    <t>13:09:53</t>
  </si>
  <si>
    <t>xVq88awlEsq</t>
  </si>
  <si>
    <t>13:11:37</t>
  </si>
  <si>
    <t>xVq88awl1hr</t>
  </si>
  <si>
    <t>xVq88awl1hp</t>
  </si>
  <si>
    <t>xVq88awl1hn</t>
  </si>
  <si>
    <t>13:11:38</t>
  </si>
  <si>
    <t>xVq88awl1hb</t>
  </si>
  <si>
    <t>13:13:52</t>
  </si>
  <si>
    <t>xVq88awl3V4</t>
  </si>
  <si>
    <t>13:14:06</t>
  </si>
  <si>
    <t>xVq88awl3KN</t>
  </si>
  <si>
    <t>13:14:50</t>
  </si>
  <si>
    <t>xVq88awl3nl</t>
  </si>
  <si>
    <t>13:14:53</t>
  </si>
  <si>
    <t>xVq88awl3rJ</t>
  </si>
  <si>
    <t>13:17:07</t>
  </si>
  <si>
    <t>xVq88awl578</t>
  </si>
  <si>
    <t>xVq88awl576</t>
  </si>
  <si>
    <t>13:17:08</t>
  </si>
  <si>
    <t>xVq88awl54S</t>
  </si>
  <si>
    <t>xVq88awl54O</t>
  </si>
  <si>
    <t>13:18:17</t>
  </si>
  <si>
    <t>xVq88awl4D7</t>
  </si>
  <si>
    <t>xVq88awl4D5</t>
  </si>
  <si>
    <t>xVq88awl42A</t>
  </si>
  <si>
    <t>13:19:04</t>
  </si>
  <si>
    <t>xVq88awl4aK</t>
  </si>
  <si>
    <t>13:20:09</t>
  </si>
  <si>
    <t>xVq88awl7eq</t>
  </si>
  <si>
    <t>13:20:49</t>
  </si>
  <si>
    <t>xVq88awl6H4</t>
  </si>
  <si>
    <t>xVq88awl6kU</t>
  </si>
  <si>
    <t>13:21:41</t>
  </si>
  <si>
    <t>xVq88awl6js</t>
  </si>
  <si>
    <t>13:21:42</t>
  </si>
  <si>
    <t>xVq88awl6YK</t>
  </si>
  <si>
    <t>13:23:00</t>
  </si>
  <si>
    <t>xVq88awlPmF</t>
  </si>
  <si>
    <t>13:23:37</t>
  </si>
  <si>
    <t>xVq88awlOGL</t>
  </si>
  <si>
    <t>13:24:43</t>
  </si>
  <si>
    <t>xVq88awlOk8</t>
  </si>
  <si>
    <t>13:27:23</t>
  </si>
  <si>
    <t>xVq88awlQ00</t>
  </si>
  <si>
    <t>13:27:42</t>
  </si>
  <si>
    <t>xVq88awlQoC</t>
  </si>
  <si>
    <t>xVq88awlQo2</t>
  </si>
  <si>
    <t>13:28:09</t>
  </si>
  <si>
    <t>xVq88awlQjo</t>
  </si>
  <si>
    <t>13:29:54</t>
  </si>
  <si>
    <t>xVq88awlSTZ</t>
  </si>
  <si>
    <t>13:30:00</t>
  </si>
  <si>
    <t>xVq88awlSKv</t>
  </si>
  <si>
    <t>13:31:19</t>
  </si>
  <si>
    <t>xVq88awlVF3</t>
  </si>
  <si>
    <t>xVq88awlVF1</t>
  </si>
  <si>
    <t>13:31:36</t>
  </si>
  <si>
    <t>xVq88awlV$O</t>
  </si>
  <si>
    <t>xVq88awlV$8</t>
  </si>
  <si>
    <t>xVq88awlV$6</t>
  </si>
  <si>
    <t>xVq88awlV$1</t>
  </si>
  <si>
    <t>13:33:02</t>
  </si>
  <si>
    <t>xVq88awlUgn</t>
  </si>
  <si>
    <t>xVq88awlHEp</t>
  </si>
  <si>
    <t>13:33:46</t>
  </si>
  <si>
    <t>xVq88awlHDQ</t>
  </si>
  <si>
    <t>xVq88awlHDO</t>
  </si>
  <si>
    <t>13:34:14</t>
  </si>
  <si>
    <t>xVq88awlHpz</t>
  </si>
  <si>
    <t>13:35:36</t>
  </si>
  <si>
    <t>xVq88awlGo2</t>
  </si>
  <si>
    <t>13:36:27</t>
  </si>
  <si>
    <t>xVq88awlJBa</t>
  </si>
  <si>
    <t>13:36:30</t>
  </si>
  <si>
    <t>xVq88awlJ9l</t>
  </si>
  <si>
    <t>13:36:57</t>
  </si>
  <si>
    <t>xVq88awlJyz</t>
  </si>
  <si>
    <t>13:38:12</t>
  </si>
  <si>
    <t>xVq88awlIwj</t>
  </si>
  <si>
    <t>13:38:25</t>
  </si>
  <si>
    <t>xVq88awlIok</t>
  </si>
  <si>
    <t>xVq88awlIoi</t>
  </si>
  <si>
    <t>xVq88awlIog</t>
  </si>
  <si>
    <t>13:39:13</t>
  </si>
  <si>
    <t>xVq88awlLL5</t>
  </si>
  <si>
    <t>xVq88awlLL3</t>
  </si>
  <si>
    <t>xVq88awlLLz</t>
  </si>
  <si>
    <t>13:41:06</t>
  </si>
  <si>
    <t>xVq88awlK$O</t>
  </si>
  <si>
    <t>13:42:59</t>
  </si>
  <si>
    <t>xVq88awlNaC</t>
  </si>
  <si>
    <t>13:44:41</t>
  </si>
  <si>
    <t>xVq88awlf6K</t>
  </si>
  <si>
    <t>13:45:01</t>
  </si>
  <si>
    <t>xVq88awlfnY</t>
  </si>
  <si>
    <t>xVq88awlfs6</t>
  </si>
  <si>
    <t>13:46:00</t>
  </si>
  <si>
    <t>xVq88awleFH</t>
  </si>
  <si>
    <t>xVq88awleFF</t>
  </si>
  <si>
    <t>xVq88awleFD</t>
  </si>
  <si>
    <t>13:46:04</t>
  </si>
  <si>
    <t>xVq88awleDh</t>
  </si>
  <si>
    <t>13:48:26</t>
  </si>
  <si>
    <t>xVq88awlgNp</t>
  </si>
  <si>
    <t>xVq88awlgNl</t>
  </si>
  <si>
    <t>13:48:27</t>
  </si>
  <si>
    <t>xVq88awlgKI</t>
  </si>
  <si>
    <t>13:50:35</t>
  </si>
  <si>
    <t>xVq88awljfn</t>
  </si>
  <si>
    <t>xVq88awljfl</t>
  </si>
  <si>
    <t>13:53:17</t>
  </si>
  <si>
    <t>xVq88awllzN</t>
  </si>
  <si>
    <t>13:53:18</t>
  </si>
  <si>
    <t>xVq88awllz8</t>
  </si>
  <si>
    <t>xVq88awllz6</t>
  </si>
  <si>
    <t>xVq88awllz$</t>
  </si>
  <si>
    <t>13:53:43</t>
  </si>
  <si>
    <t>xVq88awllZU</t>
  </si>
  <si>
    <t>xVq88awllZS</t>
  </si>
  <si>
    <t>xVq88awllZM</t>
  </si>
  <si>
    <t>13:53:44</t>
  </si>
  <si>
    <t>xVq88awllZx</t>
  </si>
  <si>
    <t>13:57:04</t>
  </si>
  <si>
    <t>xVq88awlWsm</t>
  </si>
  <si>
    <t>13:57:51</t>
  </si>
  <si>
    <t>xVq88awlZC0</t>
  </si>
  <si>
    <t>xVq88awlZCw</t>
  </si>
  <si>
    <t>xVq88awlZCm</t>
  </si>
  <si>
    <t>xVq88awlZCe</t>
  </si>
  <si>
    <t>13:58:19</t>
  </si>
  <si>
    <t>xVq88awlZgP</t>
  </si>
  <si>
    <t>xVq88awlZgK</t>
  </si>
  <si>
    <t>13:59:20</t>
  </si>
  <si>
    <t>xVq88awlY5R</t>
  </si>
  <si>
    <t>xVq88awlY5I</t>
  </si>
  <si>
    <t>14:00:02</t>
  </si>
  <si>
    <t>xVq88awlbG5</t>
  </si>
  <si>
    <t>xVq88awlbr@</t>
  </si>
  <si>
    <t>14:01:30</t>
  </si>
  <si>
    <t>xVq88awlaLF</t>
  </si>
  <si>
    <t>14:02:06</t>
  </si>
  <si>
    <t>xVq88awlasx</t>
  </si>
  <si>
    <t>xVq88awlasn</t>
  </si>
  <si>
    <t>14:04:53</t>
  </si>
  <si>
    <t>xVq88awlcbj</t>
  </si>
  <si>
    <t>14:05:04</t>
  </si>
  <si>
    <t>xVq88awlvJi</t>
  </si>
  <si>
    <t>xVq88awlvJg</t>
  </si>
  <si>
    <t>14:05:53</t>
  </si>
  <si>
    <t>xVq88awlveX</t>
  </si>
  <si>
    <t>14:06:21</t>
  </si>
  <si>
    <t>xVq88awluK5</t>
  </si>
  <si>
    <t>14:07:31</t>
  </si>
  <si>
    <t>xVq88awlxSz</t>
  </si>
  <si>
    <t>14:08:23</t>
  </si>
  <si>
    <t>xVq88awlxn5</t>
  </si>
  <si>
    <t>14:09:15</t>
  </si>
  <si>
    <t>xVq88awlw3I</t>
  </si>
  <si>
    <t>14:09:44</t>
  </si>
  <si>
    <t>xVq88awlwiK</t>
  </si>
  <si>
    <t>14:10:07</t>
  </si>
  <si>
    <t>xVq88awlzSI</t>
  </si>
  <si>
    <t>14:10:40</t>
  </si>
  <si>
    <t>xVq88awlz35</t>
  </si>
  <si>
    <t>14:11:45</t>
  </si>
  <si>
    <t>xVq88awlyOm</t>
  </si>
  <si>
    <t>xVq88awlyOe</t>
  </si>
  <si>
    <t>14:13:00</t>
  </si>
  <si>
    <t>xVq88awlyeV</t>
  </si>
  <si>
    <t>xVq88awlyeA</t>
  </si>
  <si>
    <t>14:13:48</t>
  </si>
  <si>
    <t>xVq88awl$7W</t>
  </si>
  <si>
    <t>14:15:03</t>
  </si>
  <si>
    <t>xVq88awl@NH</t>
  </si>
  <si>
    <t>xVq88awl@N@</t>
  </si>
  <si>
    <t>14:15:47</t>
  </si>
  <si>
    <t>xVq88awl@m3</t>
  </si>
  <si>
    <t>xVq88awl@m1</t>
  </si>
  <si>
    <t>14:16:14</t>
  </si>
  <si>
    <t>xVq88awl@cl</t>
  </si>
  <si>
    <t>14:17:10</t>
  </si>
  <si>
    <t>xVq88awln1x</t>
  </si>
  <si>
    <t>xVq88awln1o</t>
  </si>
  <si>
    <t>14:18:10</t>
  </si>
  <si>
    <t>xVq88awlmHI</t>
  </si>
  <si>
    <t>14:18:50</t>
  </si>
  <si>
    <t>xVq88awlm$9</t>
  </si>
  <si>
    <t>14:19:22</t>
  </si>
  <si>
    <t>xVq88awlmbq</t>
  </si>
  <si>
    <t>14:19:54</t>
  </si>
  <si>
    <t>xVq88awlp9U</t>
  </si>
  <si>
    <t>xVq88awlp9E</t>
  </si>
  <si>
    <t>14:20:44</t>
  </si>
  <si>
    <t>xVq88awlpb0</t>
  </si>
  <si>
    <t>14:21:56</t>
  </si>
  <si>
    <t>xVq88awlohJ</t>
  </si>
  <si>
    <t>xVq88awlohH</t>
  </si>
  <si>
    <t>14:23:17</t>
  </si>
  <si>
    <t>xVq88awlryW</t>
  </si>
  <si>
    <t>14:24:27</t>
  </si>
  <si>
    <t>xVq88awlq2g</t>
  </si>
  <si>
    <t>14:24:57</t>
  </si>
  <si>
    <t>xVq88awlqrD</t>
  </si>
  <si>
    <t>14:26:11</t>
  </si>
  <si>
    <t>xVq88awlthO</t>
  </si>
  <si>
    <t>14:26:48</t>
  </si>
  <si>
    <t>xVq88awlsHw</t>
  </si>
  <si>
    <t>14:27:44</t>
  </si>
  <si>
    <t>xVq88awlscf</t>
  </si>
  <si>
    <t>14:28:13</t>
  </si>
  <si>
    <t>xVq88awk9Dc</t>
  </si>
  <si>
    <t>14:28:51</t>
  </si>
  <si>
    <t>xVq88awk9iH</t>
  </si>
  <si>
    <t>14:29:09</t>
  </si>
  <si>
    <t>xVq88awk8Ih</t>
  </si>
  <si>
    <t>14:29:47</t>
  </si>
  <si>
    <t>xVq88awk8nC</t>
  </si>
  <si>
    <t>xVq88awk8nA</t>
  </si>
  <si>
    <t>14:29:48</t>
  </si>
  <si>
    <t>xVq88awk8t8</t>
  </si>
  <si>
    <t>14:31:00</t>
  </si>
  <si>
    <t>xVq88awkA9I</t>
  </si>
  <si>
    <t>xVq88awkA9G</t>
  </si>
  <si>
    <t>xVq88awkAEx</t>
  </si>
  <si>
    <t>14:32:30</t>
  </si>
  <si>
    <t>xVq88awkCIU</t>
  </si>
  <si>
    <t>xVq88awkCIz</t>
  </si>
  <si>
    <t>14:34:01</t>
  </si>
  <si>
    <t>xVq88awkFX4</t>
  </si>
  <si>
    <t>xVq88awkFX2</t>
  </si>
  <si>
    <t>14:34:07</t>
  </si>
  <si>
    <t>xVq88awkET7</t>
  </si>
  <si>
    <t>14:34:43</t>
  </si>
  <si>
    <t>xVq88awkEzj</t>
  </si>
  <si>
    <t>14:35:10</t>
  </si>
  <si>
    <t>xVq88awk1Sc</t>
  </si>
  <si>
    <t>14:35:41</t>
  </si>
  <si>
    <t>xVq88awk1$e</t>
  </si>
  <si>
    <t>14:36:37</t>
  </si>
  <si>
    <t>xVq88awk07A</t>
  </si>
  <si>
    <t>14:37:40</t>
  </si>
  <si>
    <t>xVq88awk3D3</t>
  </si>
  <si>
    <t>14:37:41</t>
  </si>
  <si>
    <t>xVq88awk3Dx</t>
  </si>
  <si>
    <t>14:39:01</t>
  </si>
  <si>
    <t>xVq88awk2or</t>
  </si>
  <si>
    <t>14:39:05</t>
  </si>
  <si>
    <t>xVq88awk2rY</t>
  </si>
  <si>
    <t>xVq88awk2rW</t>
  </si>
  <si>
    <t>14:39:20</t>
  </si>
  <si>
    <t>xVq88awk2XW</t>
  </si>
  <si>
    <t>14:39:58</t>
  </si>
  <si>
    <t>xVq88awk51k</t>
  </si>
  <si>
    <t>14:41:27</t>
  </si>
  <si>
    <t>xVq88awk4bF</t>
  </si>
  <si>
    <t>14:41:42</t>
  </si>
  <si>
    <t>xVq88awk7A1</t>
  </si>
  <si>
    <t>xVq88awk7A$</t>
  </si>
  <si>
    <t>14:42:22</t>
  </si>
  <si>
    <t>xVq88awk6QA</t>
  </si>
  <si>
    <t>xVq88awk6Q8</t>
  </si>
  <si>
    <t>14:42:40</t>
  </si>
  <si>
    <t>xVq88awk6FQ</t>
  </si>
  <si>
    <t>xVq88awk6FO</t>
  </si>
  <si>
    <t>xVq88awk6ax</t>
  </si>
  <si>
    <t>14:44:00</t>
  </si>
  <si>
    <t>xVq88awkPtO</t>
  </si>
  <si>
    <t>14:44:31</t>
  </si>
  <si>
    <t>xVq88awkOH2</t>
  </si>
  <si>
    <t>14:45:16</t>
  </si>
  <si>
    <t>xVq88awkOZl</t>
  </si>
  <si>
    <t>14:45:28</t>
  </si>
  <si>
    <t>xVq88awkRUe</t>
  </si>
  <si>
    <t>xVq88awkRUc</t>
  </si>
  <si>
    <t>xVq88awkRUa</t>
  </si>
  <si>
    <t>14:46:21</t>
  </si>
  <si>
    <t>xVq88awkRWg</t>
  </si>
  <si>
    <t>xVq88awkRWe</t>
  </si>
  <si>
    <t>14:47:10</t>
  </si>
  <si>
    <t>xVq88awkQg1</t>
  </si>
  <si>
    <t>14:47:28</t>
  </si>
  <si>
    <t>xVq88awkTO$</t>
  </si>
  <si>
    <t>14:48:14</t>
  </si>
  <si>
    <t>xVq88awkTjW</t>
  </si>
  <si>
    <t>14:48:46</t>
  </si>
  <si>
    <t>xVq88awkSDB</t>
  </si>
  <si>
    <t>14:49:31</t>
  </si>
  <si>
    <t>xVq88awkVHP</t>
  </si>
  <si>
    <t>14:49:33</t>
  </si>
  <si>
    <t>xVq88awkVNH</t>
  </si>
  <si>
    <t>14:50:03</t>
  </si>
  <si>
    <t>xVq88awkVnl</t>
  </si>
  <si>
    <t>14:50:31</t>
  </si>
  <si>
    <t>xVq88awkUMu</t>
  </si>
  <si>
    <t>14:51:16</t>
  </si>
  <si>
    <t>xVq88awkUcL</t>
  </si>
  <si>
    <t>xVq88awkUcJ</t>
  </si>
  <si>
    <t>xVq88awkUcH</t>
  </si>
  <si>
    <t>14:51:38</t>
  </si>
  <si>
    <t>xVq88awkHMY</t>
  </si>
  <si>
    <t>14:52:14</t>
  </si>
  <si>
    <t>xVq88awkHhS</t>
  </si>
  <si>
    <t>xVq88awkHhQ</t>
  </si>
  <si>
    <t>xVq88awkHhO</t>
  </si>
  <si>
    <t>xVq88awkHhM</t>
  </si>
  <si>
    <t>14:53:54</t>
  </si>
  <si>
    <t>xVq88awkJ4O</t>
  </si>
  <si>
    <t>14:54:24</t>
  </si>
  <si>
    <t>xVq88awkJa0</t>
  </si>
  <si>
    <t>xVq88awkJav</t>
  </si>
  <si>
    <t>14:55:51</t>
  </si>
  <si>
    <t>xVq88awkLIu</t>
  </si>
  <si>
    <t>14:55:59</t>
  </si>
  <si>
    <t>xVq88awkLMp</t>
  </si>
  <si>
    <t>xVq88awkLMl</t>
  </si>
  <si>
    <t>14:56:38</t>
  </si>
  <si>
    <t>xVq88awkLie</t>
  </si>
  <si>
    <t>xVq88awkLiZ</t>
  </si>
  <si>
    <t>xVq88awkLdi</t>
  </si>
  <si>
    <t>14:57:04</t>
  </si>
  <si>
    <t>xVq88awkKLE</t>
  </si>
  <si>
    <t>14:57:17</t>
  </si>
  <si>
    <t>xVq88awkK52</t>
  </si>
  <si>
    <t>14:57:52</t>
  </si>
  <si>
    <t>xVq88awkNQ0</t>
  </si>
  <si>
    <t>xVq88awkNPw</t>
  </si>
  <si>
    <t>14:58:04</t>
  </si>
  <si>
    <t>xVq88awkNKP</t>
  </si>
  <si>
    <t>14:58:09</t>
  </si>
  <si>
    <t>xVq88awkNFN</t>
  </si>
  <si>
    <t>xVq88awkMAh</t>
  </si>
  <si>
    <t>14:59:49</t>
  </si>
  <si>
    <t>xVq88awkfVm</t>
  </si>
  <si>
    <t>xVq88awkfLx</t>
  </si>
  <si>
    <t>xVq88awkfLr</t>
  </si>
  <si>
    <t>15:00:28</t>
  </si>
  <si>
    <t>xVq88awkfW4</t>
  </si>
  <si>
    <t>xVq88awkfW2</t>
  </si>
  <si>
    <t>15:00:40</t>
  </si>
  <si>
    <t>xVq88awkeSU</t>
  </si>
  <si>
    <t>xVq88awkeSS</t>
  </si>
  <si>
    <t>15:01:02</t>
  </si>
  <si>
    <t>xVq88awke0k</t>
  </si>
  <si>
    <t>xVq88awke0i</t>
  </si>
  <si>
    <t>xVq88awkegJ</t>
  </si>
  <si>
    <t>15:02:01</t>
  </si>
  <si>
    <t>xVq88awkhL4</t>
  </si>
  <si>
    <t>xVq88awkhAN</t>
  </si>
  <si>
    <t>xVq88awkhAE</t>
  </si>
  <si>
    <t>15:02:28</t>
  </si>
  <si>
    <t>xVq88awkhgh</t>
  </si>
  <si>
    <t>xVq88awkhhU</t>
  </si>
  <si>
    <t>15:02:52</t>
  </si>
  <si>
    <t>xVq88awkgV0</t>
  </si>
  <si>
    <t>15:04:08</t>
  </si>
  <si>
    <t>xVq88awkj6J</t>
  </si>
  <si>
    <t>xVq88awkjuO</t>
  </si>
  <si>
    <t>15:04:22</t>
  </si>
  <si>
    <t>xVq88awkjpT</t>
  </si>
  <si>
    <t>15:04:52</t>
  </si>
  <si>
    <t>xVq88awkiO@</t>
  </si>
  <si>
    <t>15:05:13</t>
  </si>
  <si>
    <t>xVq88awki4N</t>
  </si>
  <si>
    <t>15:05:36</t>
  </si>
  <si>
    <t>xVq88awklU2</t>
  </si>
  <si>
    <t>15:06:35</t>
  </si>
  <si>
    <t>xVq88awkkPm</t>
  </si>
  <si>
    <t>15:07:38</t>
  </si>
  <si>
    <t>xVq88awkXUn</t>
  </si>
  <si>
    <t>15:07:54</t>
  </si>
  <si>
    <t>xVq88awkXBZ</t>
  </si>
  <si>
    <t>xVq88awkX8U</t>
  </si>
  <si>
    <t>15:08:01</t>
  </si>
  <si>
    <t>xVq88awkX0j</t>
  </si>
  <si>
    <t>15:08:02</t>
  </si>
  <si>
    <t>xVq88awkX6D</t>
  </si>
  <si>
    <t>15:08:54</t>
  </si>
  <si>
    <t>xVq88awkWAo</t>
  </si>
  <si>
    <t>15:09:36</t>
  </si>
  <si>
    <t>xVq88awkWXr</t>
  </si>
  <si>
    <t>15:09:46</t>
  </si>
  <si>
    <t>xVq88awkZUh</t>
  </si>
  <si>
    <t>15:09:58</t>
  </si>
  <si>
    <t>xVq88awkZ8T</t>
  </si>
  <si>
    <t>xVq88awkZ8R</t>
  </si>
  <si>
    <t>15:10:42</t>
  </si>
  <si>
    <t>xVq88awkZbP</t>
  </si>
  <si>
    <t>xVq88awkYOK</t>
  </si>
  <si>
    <t>15:11:09</t>
  </si>
  <si>
    <t>xVq88awkY4N</t>
  </si>
  <si>
    <t>xVq88awkY4L</t>
  </si>
  <si>
    <t>15:11:55</t>
  </si>
  <si>
    <t>xVq88awkbPG</t>
  </si>
  <si>
    <t>15:12:20</t>
  </si>
  <si>
    <t>xVq88awkb5c</t>
  </si>
  <si>
    <t>xVq88awkaAF</t>
  </si>
  <si>
    <t>xVq88awkaAD</t>
  </si>
  <si>
    <t>15:13:23</t>
  </si>
  <si>
    <t>xVq88awkaox</t>
  </si>
  <si>
    <t>xVq88awkdR2</t>
  </si>
  <si>
    <t>xVq88awkdm@</t>
  </si>
  <si>
    <t>15:14:56</t>
  </si>
  <si>
    <t>xVq88awkcUL</t>
  </si>
  <si>
    <t>15:15:25</t>
  </si>
  <si>
    <t>xVq88awkczw</t>
  </si>
  <si>
    <t>xVq88awkczu</t>
  </si>
  <si>
    <t>xVq88awkczs</t>
  </si>
  <si>
    <t>15:16:00</t>
  </si>
  <si>
    <t>xVq88awkvM8</t>
  </si>
  <si>
    <t>15:16:37</t>
  </si>
  <si>
    <t>xVq88awkvij</t>
  </si>
  <si>
    <t>15:17:07</t>
  </si>
  <si>
    <t>xVq88awkuDY</t>
  </si>
  <si>
    <t>15:17:42</t>
  </si>
  <si>
    <t>xVq88awkxQF</t>
  </si>
  <si>
    <t>15:18:25</t>
  </si>
  <si>
    <t>xVq88awkxgd</t>
  </si>
  <si>
    <t>15:19:02</t>
  </si>
  <si>
    <t>xVq88awkw19</t>
  </si>
  <si>
    <t>xVq88awkw14</t>
  </si>
  <si>
    <t>xVq88awkw12</t>
  </si>
  <si>
    <t>15:19:04</t>
  </si>
  <si>
    <t>xVq88awkw5O</t>
  </si>
  <si>
    <t>15:20:17</t>
  </si>
  <si>
    <t>xVq88awkzvz</t>
  </si>
  <si>
    <t>15:20:21</t>
  </si>
  <si>
    <t>xVq88awkzzw</t>
  </si>
  <si>
    <t>xVq88awkzzu</t>
  </si>
  <si>
    <t>15:20:26</t>
  </si>
  <si>
    <t>xVq88awkzmN</t>
  </si>
  <si>
    <t>15:20:31</t>
  </si>
  <si>
    <t>xVq88awkzqA</t>
  </si>
  <si>
    <t>xVq88awkzq8</t>
  </si>
  <si>
    <t>15:21:02</t>
  </si>
  <si>
    <t>xVq88awkyGo</t>
  </si>
  <si>
    <t>15:22:02</t>
  </si>
  <si>
    <t>xVq88awk$PG</t>
  </si>
  <si>
    <t>xVq88awk$PE</t>
  </si>
  <si>
    <t>15:22:40</t>
  </si>
  <si>
    <t>xVq88awk$$t</t>
  </si>
  <si>
    <t>15:23:18</t>
  </si>
  <si>
    <t>xVq88awk@Uu</t>
  </si>
  <si>
    <t>xVq88awk@Us</t>
  </si>
  <si>
    <t>xVq88awk@Uq</t>
  </si>
  <si>
    <t>xVq88awk@Vb</t>
  </si>
  <si>
    <t>15:24:20</t>
  </si>
  <si>
    <t>xVq88awk@f@</t>
  </si>
  <si>
    <t>15:24:50</t>
  </si>
  <si>
    <t>xVq88awknBj</t>
  </si>
  <si>
    <t>15:25:21</t>
  </si>
  <si>
    <t>xVq88awkniu</t>
  </si>
  <si>
    <t>15:27:02</t>
  </si>
  <si>
    <t>xVq88awkpAY</t>
  </si>
  <si>
    <t>xVq88awkpAa</t>
  </si>
  <si>
    <t>15:27:04</t>
  </si>
  <si>
    <t>xVq88awkp86</t>
  </si>
  <si>
    <t>15:27:41</t>
  </si>
  <si>
    <t>xVq88awkoGv</t>
  </si>
  <si>
    <t>15:28:07</t>
  </si>
  <si>
    <t>xVq88awkoew</t>
  </si>
  <si>
    <t>xVq88awkoeu</t>
  </si>
  <si>
    <t>15:29:05</t>
  </si>
  <si>
    <t>xVq88awkqBY</t>
  </si>
  <si>
    <t>xVq88awkqBa</t>
  </si>
  <si>
    <t>xVq88awkq9@</t>
  </si>
  <si>
    <t>15:29:46</t>
  </si>
  <si>
    <t>xVq88awktNX</t>
  </si>
  <si>
    <t>xVq88awktuI</t>
  </si>
  <si>
    <t>15:31:27</t>
  </si>
  <si>
    <t>xVq88awj92w</t>
  </si>
  <si>
    <t>xVq88awj8UD</t>
  </si>
  <si>
    <t>xVq88awj8U5</t>
  </si>
  <si>
    <t>xVq88awj8U3</t>
  </si>
  <si>
    <t>15:33:45</t>
  </si>
  <si>
    <t>xVq88awjA24</t>
  </si>
  <si>
    <t>xVq88awjAza</t>
  </si>
  <si>
    <t>15:34:14</t>
  </si>
  <si>
    <t>xVq88awjAly</t>
  </si>
  <si>
    <t>15:34:23</t>
  </si>
  <si>
    <t>xVq88awjAdh</t>
  </si>
  <si>
    <t>15:35:03</t>
  </si>
  <si>
    <t>xVq88awjDwi</t>
  </si>
  <si>
    <t>15:35:41</t>
  </si>
  <si>
    <t>xVq88awjCOu</t>
  </si>
  <si>
    <t>15:36:03</t>
  </si>
  <si>
    <t>xVq88awjCEX</t>
  </si>
  <si>
    <t>15:36:48</t>
  </si>
  <si>
    <t>xVq88awjCcx</t>
  </si>
  <si>
    <t>15:37:30</t>
  </si>
  <si>
    <t>xVq88awjFm6</t>
  </si>
  <si>
    <t>xVq88awjFm4</t>
  </si>
  <si>
    <t>15:37:31</t>
  </si>
  <si>
    <t>xVq88awjFnF</t>
  </si>
  <si>
    <t>15:38:29</t>
  </si>
  <si>
    <t>xVq88awjE4C</t>
  </si>
  <si>
    <t>15:38:56</t>
  </si>
  <si>
    <t>xVq88awjEr6</t>
  </si>
  <si>
    <t>15:39:28</t>
  </si>
  <si>
    <t>xVq88awj1To</t>
  </si>
  <si>
    <t>xVq88awj1fi</t>
  </si>
  <si>
    <t>15:40:46</t>
  </si>
  <si>
    <t>xVq88awj0H3</t>
  </si>
  <si>
    <t>15:41:22</t>
  </si>
  <si>
    <t>xVq88awj0@w</t>
  </si>
  <si>
    <t>15:41:42</t>
  </si>
  <si>
    <t>xVq88awj0kX</t>
  </si>
  <si>
    <t>xVq88awj3eD</t>
  </si>
  <si>
    <t>xVq88awj3e9</t>
  </si>
  <si>
    <t>15:43:25</t>
  </si>
  <si>
    <t>xVq88awj2Nt</t>
  </si>
  <si>
    <t>15:44:27</t>
  </si>
  <si>
    <t>xVq88awj2a7</t>
  </si>
  <si>
    <t>xVq88awj2a5</t>
  </si>
  <si>
    <t>xVq88awj5EW</t>
  </si>
  <si>
    <t>15:45:54</t>
  </si>
  <si>
    <t>xVq88awj4U4</t>
  </si>
  <si>
    <t>xVq88awj4U2</t>
  </si>
  <si>
    <t>15:45:56</t>
  </si>
  <si>
    <t>xVq88awj4V5</t>
  </si>
  <si>
    <t>15:46:27</t>
  </si>
  <si>
    <t>xVq88awj4vH</t>
  </si>
  <si>
    <t>15:46:42</t>
  </si>
  <si>
    <t>xVq88awj4g0</t>
  </si>
  <si>
    <t>15:47:01</t>
  </si>
  <si>
    <t>xVq88awj7Ue</t>
  </si>
  <si>
    <t>xVq88awj7v1</t>
  </si>
  <si>
    <t>15:47:43</t>
  </si>
  <si>
    <t>xVq88awj7zQ</t>
  </si>
  <si>
    <t>xVq88awj7zO</t>
  </si>
  <si>
    <t>xVq88awj7zM</t>
  </si>
  <si>
    <t>15:48:23</t>
  </si>
  <si>
    <t>xVq88awj6Id</t>
  </si>
  <si>
    <t>15:49:19</t>
  </si>
  <si>
    <t>xVq88awj6cT</t>
  </si>
  <si>
    <t>15:49:51</t>
  </si>
  <si>
    <t>xVq88awjPCn</t>
  </si>
  <si>
    <t>xVq88awjPCe</t>
  </si>
  <si>
    <t>15:50:59</t>
  </si>
  <si>
    <t>xVq88awjOA6</t>
  </si>
  <si>
    <t>xVq88awjOA4</t>
  </si>
  <si>
    <t>15:52:18</t>
  </si>
  <si>
    <t>xVq88awjRwB</t>
  </si>
  <si>
    <t>xVq88awjRwu</t>
  </si>
  <si>
    <t>15:53:26</t>
  </si>
  <si>
    <t>xVq88awjQET</t>
  </si>
  <si>
    <t>xVq88awjQER</t>
  </si>
  <si>
    <t>xVq88awjQuJ</t>
  </si>
  <si>
    <t>xVq88awjQuC</t>
  </si>
  <si>
    <t>15:54:20</t>
  </si>
  <si>
    <t>xVq88awjQav</t>
  </si>
  <si>
    <t>15:55:46</t>
  </si>
  <si>
    <t>xVq88awjSRN</t>
  </si>
  <si>
    <t>15:55:50</t>
  </si>
  <si>
    <t>xVq88awjSP6</t>
  </si>
  <si>
    <t>15:55:54</t>
  </si>
  <si>
    <t>xVq88awjSV7</t>
  </si>
  <si>
    <t>xVq88awjSV5</t>
  </si>
  <si>
    <t>15:57:00</t>
  </si>
  <si>
    <t>xVq88awjSdB</t>
  </si>
  <si>
    <t>xVq88awjSd9</t>
  </si>
  <si>
    <t>15:57:07</t>
  </si>
  <si>
    <t>xVq88awjVI8</t>
  </si>
  <si>
    <t>xVq88awjV4N</t>
  </si>
  <si>
    <t>xVq88awjVZp</t>
  </si>
  <si>
    <t>15:58:42</t>
  </si>
  <si>
    <t>xVq88awjUEZ</t>
  </si>
  <si>
    <t>15:59:17</t>
  </si>
  <si>
    <t>xVq88awjUZo</t>
  </si>
  <si>
    <t>xVq88awjUWU</t>
  </si>
  <si>
    <t>15:59:52</t>
  </si>
  <si>
    <t>xVq88awjH0N</t>
  </si>
  <si>
    <t>xVq88awjH0L</t>
  </si>
  <si>
    <t>xVq88awjHcK</t>
  </si>
  <si>
    <t>xVq88awjHcE</t>
  </si>
  <si>
    <t>16:01:38</t>
  </si>
  <si>
    <t>xVq88awjJUG</t>
  </si>
  <si>
    <t>xVq88awjJUE</t>
  </si>
  <si>
    <t>16:02:06</t>
  </si>
  <si>
    <t>xVq88awjJvT</t>
  </si>
  <si>
    <t>16:02:24</t>
  </si>
  <si>
    <t>xVq88awjJh8</t>
  </si>
  <si>
    <t>16:03:22</t>
  </si>
  <si>
    <t>xVq88awjIo1</t>
  </si>
  <si>
    <t>16:03:45</t>
  </si>
  <si>
    <t>xVq88awjIXO</t>
  </si>
  <si>
    <t>xVq88awjIXM</t>
  </si>
  <si>
    <t>16:04:23</t>
  </si>
  <si>
    <t>xVq88awjLvj</t>
  </si>
  <si>
    <t>16:04:24</t>
  </si>
  <si>
    <t>xVq88awjL@S</t>
  </si>
  <si>
    <t>xVq88awjKLC</t>
  </si>
  <si>
    <t>16:05:30</t>
  </si>
  <si>
    <t>xVq88awjK6D</t>
  </si>
  <si>
    <t>16:06:08</t>
  </si>
  <si>
    <t>xVq88awjNOS</t>
  </si>
  <si>
    <t>xVq88awjNh@</t>
  </si>
  <si>
    <t>xVq88awjNfL</t>
  </si>
  <si>
    <t>16:07:07</t>
  </si>
  <si>
    <t>xVq88awjNie</t>
  </si>
  <si>
    <t>16:07:40</t>
  </si>
  <si>
    <t>xVq88awjMKY</t>
  </si>
  <si>
    <t>16:08:08</t>
  </si>
  <si>
    <t>xVq88awjMmK</t>
  </si>
  <si>
    <t>16:08:50</t>
  </si>
  <si>
    <t>xVq88awjfT2</t>
  </si>
  <si>
    <t>xVq88awje54</t>
  </si>
  <si>
    <t>xVq88awje53</t>
  </si>
  <si>
    <t>xVq88awje51</t>
  </si>
  <si>
    <t>16:10:32</t>
  </si>
  <si>
    <t>xVq88awjeyN</t>
  </si>
  <si>
    <t>16:10:33</t>
  </si>
  <si>
    <t>xVq88awjey@</t>
  </si>
  <si>
    <t>16:11:12</t>
  </si>
  <si>
    <t>xVq88awjhKs</t>
  </si>
  <si>
    <t>16:11:27</t>
  </si>
  <si>
    <t>xVq88awjh@M</t>
  </si>
  <si>
    <t>16:12:49</t>
  </si>
  <si>
    <t>xVq88awjgry</t>
  </si>
  <si>
    <t>16:13:20</t>
  </si>
  <si>
    <t>xVq88awjjAT</t>
  </si>
  <si>
    <t>16:13:25</t>
  </si>
  <si>
    <t>xVq88awjjCU</t>
  </si>
  <si>
    <t>xVq88awjjCK</t>
  </si>
  <si>
    <t>16:14:05</t>
  </si>
  <si>
    <t>xVq88awjjjs</t>
  </si>
  <si>
    <t>16:14:29</t>
  </si>
  <si>
    <t>xVq88awjiN5</t>
  </si>
  <si>
    <t>16:15:12</t>
  </si>
  <si>
    <t>xVq88awjilp</t>
  </si>
  <si>
    <t>xVq88awjibx</t>
  </si>
  <si>
    <t>16:15:36</t>
  </si>
  <si>
    <t>xVq88awjlJD</t>
  </si>
  <si>
    <t>xVq88awjlJ4</t>
  </si>
  <si>
    <t>16:17:12</t>
  </si>
  <si>
    <t>xVq88awjk4Z</t>
  </si>
  <si>
    <t>16:17:23</t>
  </si>
  <si>
    <t>xVq88awjkpQ</t>
  </si>
  <si>
    <t>xVq88awjkpL</t>
  </si>
  <si>
    <t>16:17:31</t>
  </si>
  <si>
    <t>xVq88awjkgB</t>
  </si>
  <si>
    <t>16:17:34</t>
  </si>
  <si>
    <t>xVq88awjkeZ</t>
  </si>
  <si>
    <t>xVq88awjXF9</t>
  </si>
  <si>
    <t>16:18:38</t>
  </si>
  <si>
    <t>xVq88awjXqk</t>
  </si>
  <si>
    <t>16:19:36</t>
  </si>
  <si>
    <t>xVq88awjWku</t>
  </si>
  <si>
    <t>xVq88awjWkm</t>
  </si>
  <si>
    <t>16:20:03</t>
  </si>
  <si>
    <t>xVq88awjZLE</t>
  </si>
  <si>
    <t>16:20:05</t>
  </si>
  <si>
    <t>xVq88awjZ8$</t>
  </si>
  <si>
    <t>16:20:26</t>
  </si>
  <si>
    <t>xVq88awjZsH</t>
  </si>
  <si>
    <t>xVq88awjZsd</t>
  </si>
  <si>
    <t>xVq88awjZsb</t>
  </si>
  <si>
    <t>16:20:49</t>
  </si>
  <si>
    <t>xVq88awjYVz</t>
  </si>
  <si>
    <t>16:21:14</t>
  </si>
  <si>
    <t>xVq88awjYyA</t>
  </si>
  <si>
    <t>16:22:33</t>
  </si>
  <si>
    <t>xVq88awjbtP</t>
  </si>
  <si>
    <t>16:22:43</t>
  </si>
  <si>
    <t>xVq88awjbiY</t>
  </si>
  <si>
    <t>16:23:41</t>
  </si>
  <si>
    <t>xVq88awjamn</t>
  </si>
  <si>
    <t>16:23:45</t>
  </si>
  <si>
    <t>xVq88awjarV</t>
  </si>
  <si>
    <t>16:23:53</t>
  </si>
  <si>
    <t>xVq88awjaZc</t>
  </si>
  <si>
    <t>15-Dec-23</t>
  </si>
  <si>
    <t>15-Dec-2023</t>
  </si>
  <si>
    <t>08:01:06</t>
  </si>
  <si>
    <t>xVq88gFZMLe</t>
  </si>
  <si>
    <t>08:01:39</t>
  </si>
  <si>
    <t>xVq88gFZMy6</t>
  </si>
  <si>
    <t>xVq88gFZMy4</t>
  </si>
  <si>
    <t>08:01:43</t>
  </si>
  <si>
    <t>xVq88gFZMoO</t>
  </si>
  <si>
    <t>xVq88gFZMoM</t>
  </si>
  <si>
    <t>08:02:06</t>
  </si>
  <si>
    <t>xVq88gFZMYV</t>
  </si>
  <si>
    <t>xVq88gFZMYP</t>
  </si>
  <si>
    <t>xVq88gFZMYN</t>
  </si>
  <si>
    <t>xVq88gFZMYC</t>
  </si>
  <si>
    <t>xVq88gFZf3j</t>
  </si>
  <si>
    <t>08:03:13</t>
  </si>
  <si>
    <t>xVq88gFZf4n</t>
  </si>
  <si>
    <t>xVq88gFZf4l</t>
  </si>
  <si>
    <t>08:03:14</t>
  </si>
  <si>
    <t>xVq88gFZf4b</t>
  </si>
  <si>
    <t>08:03:24</t>
  </si>
  <si>
    <t>xVq88gFZf@r</t>
  </si>
  <si>
    <t>xVq88gFZfzU</t>
  </si>
  <si>
    <t>xVq88gFZfzS</t>
  </si>
  <si>
    <t>08:03:30</t>
  </si>
  <si>
    <t>xVq88gFZfo9</t>
  </si>
  <si>
    <t>08:04:05</t>
  </si>
  <si>
    <t>xVq88gFZfWK</t>
  </si>
  <si>
    <t>xVq88gFZfWI</t>
  </si>
  <si>
    <t>08:04:12</t>
  </si>
  <si>
    <t>xVq88gFZfbS</t>
  </si>
  <si>
    <t>xVq88gFZePv</t>
  </si>
  <si>
    <t>xVq88gFZePt</t>
  </si>
  <si>
    <t>08:04:24</t>
  </si>
  <si>
    <t>xVq88gFZeVo</t>
  </si>
  <si>
    <t>08:04:26</t>
  </si>
  <si>
    <t>xVq88gFZeSn</t>
  </si>
  <si>
    <t>xVq88gFZeSl</t>
  </si>
  <si>
    <t>xVq88gFZeSj</t>
  </si>
  <si>
    <t>08:05:04</t>
  </si>
  <si>
    <t>xVq88gFZe0t</t>
  </si>
  <si>
    <t>xVq88gFZe0r</t>
  </si>
  <si>
    <t>08:05:08</t>
  </si>
  <si>
    <t>xVq88gFZe7j</t>
  </si>
  <si>
    <t>08:05:25</t>
  </si>
  <si>
    <t>xVq88gFZe$y</t>
  </si>
  <si>
    <t>08:05:28</t>
  </si>
  <si>
    <t>xVq88gFZeyY</t>
  </si>
  <si>
    <t>xVq88gFZezQ</t>
  </si>
  <si>
    <t>08:05:31</t>
  </si>
  <si>
    <t>xVq88gFZepi</t>
  </si>
  <si>
    <t>xVq88gFZeg$</t>
  </si>
  <si>
    <t>08:05:38</t>
  </si>
  <si>
    <t>xVq88gFZegt</t>
  </si>
  <si>
    <t>xVq88gFZhBk</t>
  </si>
  <si>
    <t>xVq88gFZhBf</t>
  </si>
  <si>
    <t>xVq88gFZh3k</t>
  </si>
  <si>
    <t>08:07:14</t>
  </si>
  <si>
    <t>xVq88gFZgIQ</t>
  </si>
  <si>
    <t>xVq88gFZgIO</t>
  </si>
  <si>
    <t>08:07:30</t>
  </si>
  <si>
    <t>xVq88gFZgAm</t>
  </si>
  <si>
    <t>08:07:34</t>
  </si>
  <si>
    <t>xVq88gFZg86</t>
  </si>
  <si>
    <t>xVq88gFZg84</t>
  </si>
  <si>
    <t>08:07:53</t>
  </si>
  <si>
    <t>xVq88gFZg0g</t>
  </si>
  <si>
    <t>xVq88gFZg0e</t>
  </si>
  <si>
    <t>08:08:13</t>
  </si>
  <si>
    <t>xVq88gFZg$V</t>
  </si>
  <si>
    <t>xVq88gFZg$T</t>
  </si>
  <si>
    <t>xVq88gFZg$K</t>
  </si>
  <si>
    <t>xVq88gFZg$M</t>
  </si>
  <si>
    <t>08:08:48</t>
  </si>
  <si>
    <t>xVq88gFZgeR</t>
  </si>
  <si>
    <t>xVq88gFZglM</t>
  </si>
  <si>
    <t>xVq88gFZglK</t>
  </si>
  <si>
    <t>xVq88gFZgl5</t>
  </si>
  <si>
    <t>08:09:04</t>
  </si>
  <si>
    <t>xVq88gFZgZd</t>
  </si>
  <si>
    <t>08:10:00</t>
  </si>
  <si>
    <t>xVq88gFZjFu</t>
  </si>
  <si>
    <t>08:10:04</t>
  </si>
  <si>
    <t>xVq88gFZjD7</t>
  </si>
  <si>
    <t>08:11:03</t>
  </si>
  <si>
    <t>xVq88gFZjfn</t>
  </si>
  <si>
    <t>08:11:20</t>
  </si>
  <si>
    <t>xVq88gFZjck</t>
  </si>
  <si>
    <t>08:12:04</t>
  </si>
  <si>
    <t>xVq88gFZiNC</t>
  </si>
  <si>
    <t>08:12:05</t>
  </si>
  <si>
    <t>xVq88gFZiK9</t>
  </si>
  <si>
    <t>xVq88gFZiK3</t>
  </si>
  <si>
    <t>08:12:55</t>
  </si>
  <si>
    <t>xVq88gFZi$P</t>
  </si>
  <si>
    <t>xVq88gFZi$0</t>
  </si>
  <si>
    <t>08:14:37</t>
  </si>
  <si>
    <t>xVq88gFZl42</t>
  </si>
  <si>
    <t>xVq88gFZl40</t>
  </si>
  <si>
    <t>xVq88gFZl4w</t>
  </si>
  <si>
    <t>xVq88gFZl4m</t>
  </si>
  <si>
    <t>08:14:39</t>
  </si>
  <si>
    <t>xVq88gFZl5J</t>
  </si>
  <si>
    <t>08:15:54</t>
  </si>
  <si>
    <t>xVq88gFZkB8</t>
  </si>
  <si>
    <t>08:16:29</t>
  </si>
  <si>
    <t>xVq88gFZku7</t>
  </si>
  <si>
    <t>xVq88gFZkuy</t>
  </si>
  <si>
    <t>08:16:51</t>
  </si>
  <si>
    <t>xVq88gFZkf@</t>
  </si>
  <si>
    <t>08:18:00</t>
  </si>
  <si>
    <t>xVq88gFZX1D</t>
  </si>
  <si>
    <t>xVq88gFZX14</t>
  </si>
  <si>
    <t>08:19:00</t>
  </si>
  <si>
    <t>xVq88gFZXaV</t>
  </si>
  <si>
    <t>08:19:52</t>
  </si>
  <si>
    <t>xVq88gFZWxT</t>
  </si>
  <si>
    <t>08:20:05</t>
  </si>
  <si>
    <t>xVq88gFZWpI</t>
  </si>
  <si>
    <t>08:21:01</t>
  </si>
  <si>
    <t>xVq88gFZZGC</t>
  </si>
  <si>
    <t>xVq88gFZZGA</t>
  </si>
  <si>
    <t>08:21:51</t>
  </si>
  <si>
    <t>xVq88gFZZzk</t>
  </si>
  <si>
    <t>08:22:12</t>
  </si>
  <si>
    <t>xVq88gFZZkm</t>
  </si>
  <si>
    <t>xVq88gFZZkg</t>
  </si>
  <si>
    <t>08:22:53</t>
  </si>
  <si>
    <t>xVq88gFZYIX</t>
  </si>
  <si>
    <t>xVq88gFZbTc</t>
  </si>
  <si>
    <t>xVq88gFZbIU</t>
  </si>
  <si>
    <t>08:24:45</t>
  </si>
  <si>
    <t>xVq88gFZbIT</t>
  </si>
  <si>
    <t>08:25:50</t>
  </si>
  <si>
    <t>xVq88gFZbn1</t>
  </si>
  <si>
    <t>08:25:56</t>
  </si>
  <si>
    <t>xVq88gFZbt7</t>
  </si>
  <si>
    <t>08:26:48</t>
  </si>
  <si>
    <t>xVq88gFZaGC</t>
  </si>
  <si>
    <t>08:26:51</t>
  </si>
  <si>
    <t>xVq88gFZaMy</t>
  </si>
  <si>
    <t>08:27:45</t>
  </si>
  <si>
    <t>xVq88gFZazD</t>
  </si>
  <si>
    <t>xVq88gFZazB</t>
  </si>
  <si>
    <t>xVq88gFZdVe</t>
  </si>
  <si>
    <t>08:28:56</t>
  </si>
  <si>
    <t>xVq88gFZdID</t>
  </si>
  <si>
    <t>08:29:47</t>
  </si>
  <si>
    <t>xVq88gFZd@l</t>
  </si>
  <si>
    <t>08:30:37</t>
  </si>
  <si>
    <t>xVq88gFZcMZ</t>
  </si>
  <si>
    <t>08:30:39</t>
  </si>
  <si>
    <t>xVq88gFZcNH</t>
  </si>
  <si>
    <t>08:31:50</t>
  </si>
  <si>
    <t>xVq88gFZcjq</t>
  </si>
  <si>
    <t>xVq88gFZcjo</t>
  </si>
  <si>
    <t>08:32:41</t>
  </si>
  <si>
    <t>xVq88gFZvA9</t>
  </si>
  <si>
    <t>xVq88gFZvA7</t>
  </si>
  <si>
    <t>08:33:37</t>
  </si>
  <si>
    <t>xVq88gFZvsC</t>
  </si>
  <si>
    <t>xVq88gFZvsA</t>
  </si>
  <si>
    <t>08:34:35</t>
  </si>
  <si>
    <t>xVq88gFZuTx</t>
  </si>
  <si>
    <t>xVq88gFZu8I</t>
  </si>
  <si>
    <t>xVq88gFZu8G</t>
  </si>
  <si>
    <t>08:35:33</t>
  </si>
  <si>
    <t>xVq88gFZumx</t>
  </si>
  <si>
    <t>08:36:37</t>
  </si>
  <si>
    <t>xVq88gFZxBR</t>
  </si>
  <si>
    <t>xVq88gFZxBP</t>
  </si>
  <si>
    <t>08:39:00</t>
  </si>
  <si>
    <t>xVq88gFZwoK</t>
  </si>
  <si>
    <t>08:39:01</t>
  </si>
  <si>
    <t>xVq88gFZwog</t>
  </si>
  <si>
    <t>xVq88gFZwoa</t>
  </si>
  <si>
    <t>xVq88gFZwoX</t>
  </si>
  <si>
    <t>08:39:54</t>
  </si>
  <si>
    <t>xVq88gFZzR4</t>
  </si>
  <si>
    <t>08:40:20</t>
  </si>
  <si>
    <t>xVq88gFZz86</t>
  </si>
  <si>
    <t>xVq88gFZz84</t>
  </si>
  <si>
    <t>08:40:54</t>
  </si>
  <si>
    <t>xVq88gFZzyN</t>
  </si>
  <si>
    <t>xVq88gFZzyE</t>
  </si>
  <si>
    <t>xVq88gFZzyC</t>
  </si>
  <si>
    <t>08:41:38</t>
  </si>
  <si>
    <t>xVq88gFZyOP</t>
  </si>
  <si>
    <t>08:42:52</t>
  </si>
  <si>
    <t>xVq88gFZymV</t>
  </si>
  <si>
    <t>xVq88gFZymJ</t>
  </si>
  <si>
    <t>xVq88gFZymH</t>
  </si>
  <si>
    <t>08:44:29</t>
  </si>
  <si>
    <t>xVq88gFZ$1s</t>
  </si>
  <si>
    <t>08:44:32</t>
  </si>
  <si>
    <t>xVq88gFZ$7u</t>
  </si>
  <si>
    <t>08:45:40</t>
  </si>
  <si>
    <t>xVq88gFZ@Ty</t>
  </si>
  <si>
    <t>xVq88gFZ@Ts</t>
  </si>
  <si>
    <t>08:47:52</t>
  </si>
  <si>
    <t>xVq88gFZnMR</t>
  </si>
  <si>
    <t>08:48:14</t>
  </si>
  <si>
    <t>xVq88gFZnC3</t>
  </si>
  <si>
    <t>xVq88gFZn2q</t>
  </si>
  <si>
    <t>08:50:10</t>
  </si>
  <si>
    <t>xVq88gFZmEP</t>
  </si>
  <si>
    <t>08:50:40</t>
  </si>
  <si>
    <t>xVq88gFZmvr</t>
  </si>
  <si>
    <t>08:51:03</t>
  </si>
  <si>
    <t>xVq88gFZmlp</t>
  </si>
  <si>
    <t>08:52:46</t>
  </si>
  <si>
    <t>xVq88gFZpoo</t>
  </si>
  <si>
    <t>xVq88gFZpom</t>
  </si>
  <si>
    <t>xVq88gFZppO</t>
  </si>
  <si>
    <t>xVq88gFZppM</t>
  </si>
  <si>
    <t>08:53:25</t>
  </si>
  <si>
    <t>xVq88gFZpY9</t>
  </si>
  <si>
    <t>xVq88gFZpY2</t>
  </si>
  <si>
    <t>xVq88gFZpY$</t>
  </si>
  <si>
    <t>08:53:27</t>
  </si>
  <si>
    <t>xVq88gFZpYr</t>
  </si>
  <si>
    <t>08:54:29</t>
  </si>
  <si>
    <t>xVq88gFZo3i</t>
  </si>
  <si>
    <t>08:55:32</t>
  </si>
  <si>
    <t>xVq88gFZoZK</t>
  </si>
  <si>
    <t>xVq88gFZoZ2</t>
  </si>
  <si>
    <t>08:56:21</t>
  </si>
  <si>
    <t>xVq88gFZrK0</t>
  </si>
  <si>
    <t>xVq88gFZrK@</t>
  </si>
  <si>
    <t>08:57:41</t>
  </si>
  <si>
    <t>xVq88gFZrjE</t>
  </si>
  <si>
    <t>xVq88gFZq9Q</t>
  </si>
  <si>
    <t>08:58:57</t>
  </si>
  <si>
    <t>xVq88gFZqDL</t>
  </si>
  <si>
    <t>09:00:08</t>
  </si>
  <si>
    <t>xVq88gFZqXm</t>
  </si>
  <si>
    <t>xVq88gFZqXk</t>
  </si>
  <si>
    <t>xVq88gFZqXi</t>
  </si>
  <si>
    <t>09:01:24</t>
  </si>
  <si>
    <t>xVq88gFZtv5</t>
  </si>
  <si>
    <t>xVq88gFZtv$</t>
  </si>
  <si>
    <t>09:03:10</t>
  </si>
  <si>
    <t>xVq88gFZsEV</t>
  </si>
  <si>
    <t>xVq88gFZsEQ</t>
  </si>
  <si>
    <t>xVq88gFZsEK</t>
  </si>
  <si>
    <t>09:05:34</t>
  </si>
  <si>
    <t>xVq88gFY9x2</t>
  </si>
  <si>
    <t>09:06:12</t>
  </si>
  <si>
    <t>xVq88gFY9jF</t>
  </si>
  <si>
    <t>09:07:16</t>
  </si>
  <si>
    <t>xVq88gFY8Cv</t>
  </si>
  <si>
    <t>09:07:27</t>
  </si>
  <si>
    <t>xVq88gFY84t</t>
  </si>
  <si>
    <t>09:07:28</t>
  </si>
  <si>
    <t>xVq88gFY85o</t>
  </si>
  <si>
    <t>09:10:46</t>
  </si>
  <si>
    <t>xVq88gFYAVg</t>
  </si>
  <si>
    <t>09:11:04</t>
  </si>
  <si>
    <t>xVq88gFYA8g</t>
  </si>
  <si>
    <t>xVq88gFYA8e</t>
  </si>
  <si>
    <t>09:11:05</t>
  </si>
  <si>
    <t>xVq88gFYA9r</t>
  </si>
  <si>
    <t>09:11:56</t>
  </si>
  <si>
    <t>xVq88gFYAsx</t>
  </si>
  <si>
    <t>xVq88gFYAsv</t>
  </si>
  <si>
    <t>xVq88gFYAsn</t>
  </si>
  <si>
    <t>09:14:28</t>
  </si>
  <si>
    <t>xVq88gFYDl2</t>
  </si>
  <si>
    <t>09:14:29</t>
  </si>
  <si>
    <t>xVq88gFYDla</t>
  </si>
  <si>
    <t>xVq88gFYDlZ</t>
  </si>
  <si>
    <t>xVq88gFYCwP</t>
  </si>
  <si>
    <t>09:17:11</t>
  </si>
  <si>
    <t>xVq88gFYFPd</t>
  </si>
  <si>
    <t>xVq88gFYFPX</t>
  </si>
  <si>
    <t>09:20:04</t>
  </si>
  <si>
    <t>xVq88gFYEBL</t>
  </si>
  <si>
    <t>09:20:08</t>
  </si>
  <si>
    <t>xVq88gFYEEr</t>
  </si>
  <si>
    <t>09:22:24</t>
  </si>
  <si>
    <t>xVq88gFY1E2</t>
  </si>
  <si>
    <t>09:22:45</t>
  </si>
  <si>
    <t>xVq88gFY16y</t>
  </si>
  <si>
    <t>09:22:58</t>
  </si>
  <si>
    <t>xVq88gFY1wH</t>
  </si>
  <si>
    <t>09:23:57</t>
  </si>
  <si>
    <t>xVq88gFY1WY</t>
  </si>
  <si>
    <t>09:24:57</t>
  </si>
  <si>
    <t>xVq88gFY03v</t>
  </si>
  <si>
    <t>09:25:57</t>
  </si>
  <si>
    <t>xVq88gFY0fc</t>
  </si>
  <si>
    <t>09:25:58</t>
  </si>
  <si>
    <t>xVq88gFY0kO</t>
  </si>
  <si>
    <t>09:27:00</t>
  </si>
  <si>
    <t>xVq88gFY3Bp</t>
  </si>
  <si>
    <t>09:28:05</t>
  </si>
  <si>
    <t>xVq88gFY3rm</t>
  </si>
  <si>
    <t>xVq88gFY3rg</t>
  </si>
  <si>
    <t>09:30:01</t>
  </si>
  <si>
    <t>xVq88gFY2$1</t>
  </si>
  <si>
    <t>09:31:19</t>
  </si>
  <si>
    <t>xVq88gFY5Sm</t>
  </si>
  <si>
    <t>xVq88gFY5Sk</t>
  </si>
  <si>
    <t>09:31:40</t>
  </si>
  <si>
    <t>xVq88gFY5BG</t>
  </si>
  <si>
    <t>09:32:52</t>
  </si>
  <si>
    <t>xVq88gFY5fb</t>
  </si>
  <si>
    <t>09:34:20</t>
  </si>
  <si>
    <t>xVq88gFY46q</t>
  </si>
  <si>
    <t>09:36:19</t>
  </si>
  <si>
    <t>xVq88gFY78D</t>
  </si>
  <si>
    <t>xVq88gFY78B</t>
  </si>
  <si>
    <t>xVq88gFY789</t>
  </si>
  <si>
    <t>09:36:32</t>
  </si>
  <si>
    <t>xVq88gFY7Cq</t>
  </si>
  <si>
    <t>09:37:39</t>
  </si>
  <si>
    <t>xVq88gFY7rY</t>
  </si>
  <si>
    <t>xVq88gFY7ra</t>
  </si>
  <si>
    <t>09:38:50</t>
  </si>
  <si>
    <t>xVq88gFY6Hu</t>
  </si>
  <si>
    <t>09:39:43</t>
  </si>
  <si>
    <t>xVq88gFY6@y</t>
  </si>
  <si>
    <t>09:41:24</t>
  </si>
  <si>
    <t>xVq88gFYPEY</t>
  </si>
  <si>
    <t>xVq88gFYPFN</t>
  </si>
  <si>
    <t>xVq88gFYPFL</t>
  </si>
  <si>
    <t>09:43:14</t>
  </si>
  <si>
    <t>xVq88gFYOHB</t>
  </si>
  <si>
    <t>09:43:19</t>
  </si>
  <si>
    <t>xVq88gFYONm</t>
  </si>
  <si>
    <t>09:45:59</t>
  </si>
  <si>
    <t>xVq88gFYRKv</t>
  </si>
  <si>
    <t>xVq88gFYRKt</t>
  </si>
  <si>
    <t>09:46:29</t>
  </si>
  <si>
    <t>xVq88gFYR42</t>
  </si>
  <si>
    <t>09:47:20</t>
  </si>
  <si>
    <t>xVq88gFYRl@</t>
  </si>
  <si>
    <t>xVq88gFYQ0L</t>
  </si>
  <si>
    <t>09:49:38</t>
  </si>
  <si>
    <t>xVq88gFYQfG</t>
  </si>
  <si>
    <t>xVq88gFYTxC</t>
  </si>
  <si>
    <t>09:53:03</t>
  </si>
  <si>
    <t>xVq88gFYS0V</t>
  </si>
  <si>
    <t>xVq88gFYS0K</t>
  </si>
  <si>
    <t>09:54:28</t>
  </si>
  <si>
    <t>xVq88gFYVTv</t>
  </si>
  <si>
    <t>xVq88gFYVTg</t>
  </si>
  <si>
    <t>09:56:40</t>
  </si>
  <si>
    <t>xVq88gFYULe</t>
  </si>
  <si>
    <t>09:57:08</t>
  </si>
  <si>
    <t>xVq88gFYUwi</t>
  </si>
  <si>
    <t>xVq88gFYUwg</t>
  </si>
  <si>
    <t>09:58:09</t>
  </si>
  <si>
    <t>xVq88gFYHPz</t>
  </si>
  <si>
    <t>09:59:16</t>
  </si>
  <si>
    <t>xVq88gFYHvQ</t>
  </si>
  <si>
    <t>10:00:46</t>
  </si>
  <si>
    <t>xVq88gFYGA2</t>
  </si>
  <si>
    <t>xVq88gFYGA0</t>
  </si>
  <si>
    <t>xVq88gFYG8n</t>
  </si>
  <si>
    <t>10:02:39</t>
  </si>
  <si>
    <t>xVq88gFYJNY</t>
  </si>
  <si>
    <t>xVq88gFYJNa</t>
  </si>
  <si>
    <t>10:04:22</t>
  </si>
  <si>
    <t>xVq88gFYIH1</t>
  </si>
  <si>
    <t>xVq88gFYIH$</t>
  </si>
  <si>
    <t>10:04:24</t>
  </si>
  <si>
    <t>xVq88gFYIM6</t>
  </si>
  <si>
    <t>xVq88gFYIM4</t>
  </si>
  <si>
    <t>10:06:13</t>
  </si>
  <si>
    <t>xVq88gFYLSo</t>
  </si>
  <si>
    <t>10:08:52</t>
  </si>
  <si>
    <t>xVq88gFYK4r</t>
  </si>
  <si>
    <t>xVq88gFYN$8</t>
  </si>
  <si>
    <t>10:11:26</t>
  </si>
  <si>
    <t>xVq88gFYNl$</t>
  </si>
  <si>
    <t>xVq88gFYfTg</t>
  </si>
  <si>
    <t>xVq88gFYfTe</t>
  </si>
  <si>
    <t>10:15:37</t>
  </si>
  <si>
    <t>xVq88gFYfcj</t>
  </si>
  <si>
    <t>xVq88gFYfdO</t>
  </si>
  <si>
    <t>10:17:09</t>
  </si>
  <si>
    <t>xVq88gFYeYY</t>
  </si>
  <si>
    <t>10:18:46</t>
  </si>
  <si>
    <t>xVq88gFYhjs</t>
  </si>
  <si>
    <t>xVq88gFYhjq</t>
  </si>
  <si>
    <t>xVq88gFYhjp</t>
  </si>
  <si>
    <t>10:18:51</t>
  </si>
  <si>
    <t>xVq88gFYhWc</t>
  </si>
  <si>
    <t>10:20:16</t>
  </si>
  <si>
    <t>xVq88gFYgWl</t>
  </si>
  <si>
    <t>xVq88gFYj7y</t>
  </si>
  <si>
    <t>10:21:48</t>
  </si>
  <si>
    <t>xVq88gFYjq$</t>
  </si>
  <si>
    <t>10:22:56</t>
  </si>
  <si>
    <t>xVq88gFYiEr</t>
  </si>
  <si>
    <t>10:24:33</t>
  </si>
  <si>
    <t>xVq88gFYlPb</t>
  </si>
  <si>
    <t>xVq88gFYlUK</t>
  </si>
  <si>
    <t>10:25:49</t>
  </si>
  <si>
    <t>xVq88gFYlnV</t>
  </si>
  <si>
    <t>10:30:37</t>
  </si>
  <si>
    <t>xVq88gFYWJ2</t>
  </si>
  <si>
    <t>xVq88gFYWJx</t>
  </si>
  <si>
    <t>10:30:47</t>
  </si>
  <si>
    <t>xVq88gFYWN4</t>
  </si>
  <si>
    <t>10:32:38</t>
  </si>
  <si>
    <t>xVq88gFYZN@</t>
  </si>
  <si>
    <t>10:34:43</t>
  </si>
  <si>
    <t>xVq88gFYYJr</t>
  </si>
  <si>
    <t>10:35:58</t>
  </si>
  <si>
    <t>xVq88gFYYm@</t>
  </si>
  <si>
    <t>10:37:16</t>
  </si>
  <si>
    <t>xVq88gFYb8E</t>
  </si>
  <si>
    <t>10:37:36</t>
  </si>
  <si>
    <t>xVq88gFYb7o</t>
  </si>
  <si>
    <t>10:38:43</t>
  </si>
  <si>
    <t>xVq88gFYbYR</t>
  </si>
  <si>
    <t>10:39:41</t>
  </si>
  <si>
    <t>xVq88gFYa9P</t>
  </si>
  <si>
    <t>10:40:26</t>
  </si>
  <si>
    <t>xVq88gFYa$e</t>
  </si>
  <si>
    <t>10:41:48</t>
  </si>
  <si>
    <t>xVq88gFYd8Z</t>
  </si>
  <si>
    <t>10:42:27</t>
  </si>
  <si>
    <t>xVq88gFYdun</t>
  </si>
  <si>
    <t>10:43:21</t>
  </si>
  <si>
    <t>xVq88gFYdYc</t>
  </si>
  <si>
    <t>10:45:41</t>
  </si>
  <si>
    <t>xVq88gFYvM@</t>
  </si>
  <si>
    <t>10:46:42</t>
  </si>
  <si>
    <t>xVq88gFYvjM</t>
  </si>
  <si>
    <t>10:47:34</t>
  </si>
  <si>
    <t>xVq88gFYu1K</t>
  </si>
  <si>
    <t>10:49:23</t>
  </si>
  <si>
    <t>xVq88gFYxnC</t>
  </si>
  <si>
    <t>10:49:27</t>
  </si>
  <si>
    <t>xVq88gFYxsg</t>
  </si>
  <si>
    <t>10:50:14</t>
  </si>
  <si>
    <t>xVq88gFYzOw</t>
  </si>
  <si>
    <t>xVq88gFYzOu</t>
  </si>
  <si>
    <t>xVq88gFYzUS</t>
  </si>
  <si>
    <t>10:50:24</t>
  </si>
  <si>
    <t>xVq88gFYzEG</t>
  </si>
  <si>
    <t>xVq88gFYzE0</t>
  </si>
  <si>
    <t>10:51:13</t>
  </si>
  <si>
    <t>xVq88gFY$QH</t>
  </si>
  <si>
    <t>xVq88gFY$QF</t>
  </si>
  <si>
    <t>xVq88gFY$QD</t>
  </si>
  <si>
    <t>10:51:22</t>
  </si>
  <si>
    <t>xVq88gFY$87</t>
  </si>
  <si>
    <t>10:51:26</t>
  </si>
  <si>
    <t>xVq88gFY$Cc</t>
  </si>
  <si>
    <t>10:52:12</t>
  </si>
  <si>
    <t>xVq88gFY@Zz</t>
  </si>
  <si>
    <t>xVq88gFY@Zx</t>
  </si>
  <si>
    <t>xVq88gFY@Z$</t>
  </si>
  <si>
    <t>10:52:14</t>
  </si>
  <si>
    <t>xVq88gFYnQS</t>
  </si>
  <si>
    <t>xVq88gFYnR8</t>
  </si>
  <si>
    <t>10:52:28</t>
  </si>
  <si>
    <t>xVq88gFYn6v</t>
  </si>
  <si>
    <t>10:52:29</t>
  </si>
  <si>
    <t>xVq88gFYn5I</t>
  </si>
  <si>
    <t>xVq88gFYnwK</t>
  </si>
  <si>
    <t>10:53:15</t>
  </si>
  <si>
    <t>xVq88gFYpRU</t>
  </si>
  <si>
    <t>10:53:28</t>
  </si>
  <si>
    <t>xVq88gFYpET</t>
  </si>
  <si>
    <t>xVq88gFYpEu</t>
  </si>
  <si>
    <t>10:53:29</t>
  </si>
  <si>
    <t>xVq88gFYp3A</t>
  </si>
  <si>
    <t>xVq88gFYp3i</t>
  </si>
  <si>
    <t>xVq88gFYp0q</t>
  </si>
  <si>
    <t>10:54:10</t>
  </si>
  <si>
    <t>xVq88gFYotN</t>
  </si>
  <si>
    <t>10:54:28</t>
  </si>
  <si>
    <t>xVq88gFYrAc</t>
  </si>
  <si>
    <t>10:54:29</t>
  </si>
  <si>
    <t>xVq88gFYr1w</t>
  </si>
  <si>
    <t>xVq88gFYr6O</t>
  </si>
  <si>
    <t>10:54:31</t>
  </si>
  <si>
    <t>xVq88gFYrwb</t>
  </si>
  <si>
    <t>xVq88gFYrxP</t>
  </si>
  <si>
    <t>10:55:13</t>
  </si>
  <si>
    <t>xVq88gFYqec</t>
  </si>
  <si>
    <t>xVq88gFYqea</t>
  </si>
  <si>
    <t>10:55:14</t>
  </si>
  <si>
    <t>xVq88gFYqiK</t>
  </si>
  <si>
    <t>10:56:08</t>
  </si>
  <si>
    <t>xVq88gFYswp</t>
  </si>
  <si>
    <t>xVq88gFYswn</t>
  </si>
  <si>
    <t>xVq88gFYswl</t>
  </si>
  <si>
    <t>10:56:12</t>
  </si>
  <si>
    <t>xVq88gFYs$d</t>
  </si>
  <si>
    <t>10:57:13</t>
  </si>
  <si>
    <t>xVq88gFX8w0</t>
  </si>
  <si>
    <t>10:57:14</t>
  </si>
  <si>
    <t>xVq88gFX8yH</t>
  </si>
  <si>
    <t>xVq88gFX8yF</t>
  </si>
  <si>
    <t>10:57:29</t>
  </si>
  <si>
    <t>xVq88gFXBPP</t>
  </si>
  <si>
    <t>10:57:30</t>
  </si>
  <si>
    <t>xVq88gFXBS0</t>
  </si>
  <si>
    <t>10:57:44</t>
  </si>
  <si>
    <t>xVq88gFXB2m</t>
  </si>
  <si>
    <t>xVq88gFXB3X</t>
  </si>
  <si>
    <t>xVq88gFXB04</t>
  </si>
  <si>
    <t>xVq88gFXB6F</t>
  </si>
  <si>
    <t>10:58:13</t>
  </si>
  <si>
    <t>xVq88gFXAGt</t>
  </si>
  <si>
    <t>10:59:14</t>
  </si>
  <si>
    <t>xVq88gFXDkp</t>
  </si>
  <si>
    <t>10:59:15</t>
  </si>
  <si>
    <t>xVq88gFXDiU</t>
  </si>
  <si>
    <t>xVq88gFXDiS</t>
  </si>
  <si>
    <t>xVq88gFXDlW</t>
  </si>
  <si>
    <t>xVq88gFXDiQ</t>
  </si>
  <si>
    <t>10:59:29</t>
  </si>
  <si>
    <t>xVq88gFXCGa</t>
  </si>
  <si>
    <t>xVq88gFXCH@</t>
  </si>
  <si>
    <t>xVq88gFXCHd</t>
  </si>
  <si>
    <t>11:00:06</t>
  </si>
  <si>
    <t>xVq88gFXChn</t>
  </si>
  <si>
    <t>11:01:38</t>
  </si>
  <si>
    <t>xVq88gFXFv5</t>
  </si>
  <si>
    <t>11:02:03</t>
  </si>
  <si>
    <t>xVq88gFXFgA</t>
  </si>
  <si>
    <t>11:03:20</t>
  </si>
  <si>
    <t>xVq88gFXEuD</t>
  </si>
  <si>
    <t>11:04:34</t>
  </si>
  <si>
    <t>xVq88gFX1Hh</t>
  </si>
  <si>
    <t>xVq88gFX1Hj</t>
  </si>
  <si>
    <t>11:05:32</t>
  </si>
  <si>
    <t>xVq88gFX1hj</t>
  </si>
  <si>
    <t>xVq88gFX1hh</t>
  </si>
  <si>
    <t>11:05:35</t>
  </si>
  <si>
    <t>xVq88gFX1e5</t>
  </si>
  <si>
    <t>11:07:00</t>
  </si>
  <si>
    <t>xVq88gFX02Y</t>
  </si>
  <si>
    <t>11:07:57</t>
  </si>
  <si>
    <t>xVq88gFX0s2</t>
  </si>
  <si>
    <t>11:09:24</t>
  </si>
  <si>
    <t>xVq88gFX38Y</t>
  </si>
  <si>
    <t>11:10:25</t>
  </si>
  <si>
    <t>xVq88gFX3mX</t>
  </si>
  <si>
    <t>11:12:15</t>
  </si>
  <si>
    <t>xVq88gFX2yK</t>
  </si>
  <si>
    <t>11:12:54</t>
  </si>
  <si>
    <t>xVq88gFX2iM</t>
  </si>
  <si>
    <t>xVq88gFX5KQ</t>
  </si>
  <si>
    <t>11:14:58</t>
  </si>
  <si>
    <t>xVq88gFX5ni</t>
  </si>
  <si>
    <t>11:15:50</t>
  </si>
  <si>
    <t>xVq88gFX4V2</t>
  </si>
  <si>
    <t>11:16:57</t>
  </si>
  <si>
    <t>xVq88gFX4uq</t>
  </si>
  <si>
    <t>11:17:56</t>
  </si>
  <si>
    <t>xVq88gFX4dy</t>
  </si>
  <si>
    <t>11:18:50</t>
  </si>
  <si>
    <t>xVq88gFX77F</t>
  </si>
  <si>
    <t>xVq88gFX77B</t>
  </si>
  <si>
    <t>11:19:52</t>
  </si>
  <si>
    <t>xVq88gFX7WQ</t>
  </si>
  <si>
    <t>11:21:09</t>
  </si>
  <si>
    <t>xVq88gFX67y</t>
  </si>
  <si>
    <t>11:22:20</t>
  </si>
  <si>
    <t>xVq88gFX6Zn</t>
  </si>
  <si>
    <t>11:23:35</t>
  </si>
  <si>
    <t>xVq88gFXP3u</t>
  </si>
  <si>
    <t>11:25:46</t>
  </si>
  <si>
    <t>xVq88gFXOCl</t>
  </si>
  <si>
    <t>11:26:12</t>
  </si>
  <si>
    <t>xVq88gFXOvp</t>
  </si>
  <si>
    <t>xVq88gFXOvn</t>
  </si>
  <si>
    <t>11:29:05</t>
  </si>
  <si>
    <t>xVq88gFXRrE</t>
  </si>
  <si>
    <t>11:31:01</t>
  </si>
  <si>
    <t>xVq88gFXQvo</t>
  </si>
  <si>
    <t>11:32:06</t>
  </si>
  <si>
    <t>xVq88gFXQaO</t>
  </si>
  <si>
    <t>11:33:54</t>
  </si>
  <si>
    <t>xVq88gFXTeM</t>
  </si>
  <si>
    <t>xVq88gFXTeK</t>
  </si>
  <si>
    <t>11:37:18</t>
  </si>
  <si>
    <t>xVq88gFXVHh</t>
  </si>
  <si>
    <t>xVq88gFXVHf</t>
  </si>
  <si>
    <t>xVq88gFXVMO</t>
  </si>
  <si>
    <t>xVq88gFXVMM</t>
  </si>
  <si>
    <t>11:40:30</t>
  </si>
  <si>
    <t>xVq88gFXU@g</t>
  </si>
  <si>
    <t>11:40:48</t>
  </si>
  <si>
    <t>xVq88gFXUsi</t>
  </si>
  <si>
    <t>11:41:18</t>
  </si>
  <si>
    <t>xVq88gFXUZw</t>
  </si>
  <si>
    <t>xVq88gFXUZu</t>
  </si>
  <si>
    <t>11:44:09</t>
  </si>
  <si>
    <t>xVq88gFXGRJ</t>
  </si>
  <si>
    <t>11:45:55</t>
  </si>
  <si>
    <t>xVq88gFXGnH</t>
  </si>
  <si>
    <t>11:46:42</t>
  </si>
  <si>
    <t>xVq88gFXGcl</t>
  </si>
  <si>
    <t>11:48:45</t>
  </si>
  <si>
    <t>xVq88gFXJqp</t>
  </si>
  <si>
    <t>11:50:01</t>
  </si>
  <si>
    <t>xVq88gFXILh</t>
  </si>
  <si>
    <t>11:51:58</t>
  </si>
  <si>
    <t>xVq88gFXLRH</t>
  </si>
  <si>
    <t>xVq88gFXLRF</t>
  </si>
  <si>
    <t>11:52:26</t>
  </si>
  <si>
    <t>xVq88gFXLA3</t>
  </si>
  <si>
    <t>xVq88gFXLA1</t>
  </si>
  <si>
    <t>11:54:10</t>
  </si>
  <si>
    <t>xVq88gFXKSg</t>
  </si>
  <si>
    <t>xVq88gFXKSe</t>
  </si>
  <si>
    <t>xVq88gFXKzB</t>
  </si>
  <si>
    <t>xVq88gFXNgV</t>
  </si>
  <si>
    <t>xVq88gFXNgT</t>
  </si>
  <si>
    <t>xVq88gFXNgN</t>
  </si>
  <si>
    <t>12:01:04</t>
  </si>
  <si>
    <t>xVq88gFXf2y</t>
  </si>
  <si>
    <t>12:04:05</t>
  </si>
  <si>
    <t>xVq88gFXeZt</t>
  </si>
  <si>
    <t>12:04:07</t>
  </si>
  <si>
    <t>xVq88gFXedc</t>
  </si>
  <si>
    <t>12:06:40</t>
  </si>
  <si>
    <t>xVq88gFXgK8</t>
  </si>
  <si>
    <t>12:09:13</t>
  </si>
  <si>
    <t>xVq88gFXjMj</t>
  </si>
  <si>
    <t>12:10:08</t>
  </si>
  <si>
    <t>xVq88gFXj$f</t>
  </si>
  <si>
    <t>xVq88gFXiuN</t>
  </si>
  <si>
    <t>xVq88gFXidd</t>
  </si>
  <si>
    <t>xVq88gFXidb</t>
  </si>
  <si>
    <t>12:16:59</t>
  </si>
  <si>
    <t>xVq88gFXkCX</t>
  </si>
  <si>
    <t>12:19:01</t>
  </si>
  <si>
    <t>xVq88gFXXLT</t>
  </si>
  <si>
    <t>12:20:59</t>
  </si>
  <si>
    <t>xVq88gFXXaT</t>
  </si>
  <si>
    <t>12:22:50</t>
  </si>
  <si>
    <t>xVq88gFXWpr</t>
  </si>
  <si>
    <t>12:27:35</t>
  </si>
  <si>
    <t>xVq88gFXY6g</t>
  </si>
  <si>
    <t>12:27:54</t>
  </si>
  <si>
    <t>xVq88gFXYxw</t>
  </si>
  <si>
    <t>12:28:58</t>
  </si>
  <si>
    <t>xVq88gFXYbQ</t>
  </si>
  <si>
    <t>12:29:02</t>
  </si>
  <si>
    <t>xVq88gFXbRN</t>
  </si>
  <si>
    <t>xVq88gFXbRL</t>
  </si>
  <si>
    <t>12:30:37</t>
  </si>
  <si>
    <t>xVq88gFXbsL</t>
  </si>
  <si>
    <t>12:33:48</t>
  </si>
  <si>
    <t>xVq88gFXacz</t>
  </si>
  <si>
    <t>xVq88gFXdoI</t>
  </si>
  <si>
    <t>12:37:48</t>
  </si>
  <si>
    <t>xVq88gFXc7J</t>
  </si>
  <si>
    <t>12:37:50</t>
  </si>
  <si>
    <t>xVq88gFXc7n</t>
  </si>
  <si>
    <t>12:40:08</t>
  </si>
  <si>
    <t>xVq88gFXv1B</t>
  </si>
  <si>
    <t>12:41:05</t>
  </si>
  <si>
    <t>xVq88gFXvk4</t>
  </si>
  <si>
    <t>12:42:13</t>
  </si>
  <si>
    <t>xVq88gFXu8$</t>
  </si>
  <si>
    <t>xVq88gFXu9U</t>
  </si>
  <si>
    <t>12:43:24</t>
  </si>
  <si>
    <t>xVq88gFXuh9</t>
  </si>
  <si>
    <t>12:43:41</t>
  </si>
  <si>
    <t>xVq88gFXuZs</t>
  </si>
  <si>
    <t>12:45:31</t>
  </si>
  <si>
    <t>xVq88gFXxoh</t>
  </si>
  <si>
    <t>xVq88gFXxof</t>
  </si>
  <si>
    <t>xVq88gFXxpM</t>
  </si>
  <si>
    <t>12:47:32</t>
  </si>
  <si>
    <t>xVq88gFXw3H</t>
  </si>
  <si>
    <t>12:48:50</t>
  </si>
  <si>
    <t>xVq88gFXwc0</t>
  </si>
  <si>
    <t>12:49:28</t>
  </si>
  <si>
    <t>xVq88gFXzAs</t>
  </si>
  <si>
    <t>12:50:23</t>
  </si>
  <si>
    <t>xVq88gFXzyZ</t>
  </si>
  <si>
    <t>12:52:36</t>
  </si>
  <si>
    <t>xVq88gFXyv2</t>
  </si>
  <si>
    <t>xVq88gFXyv0</t>
  </si>
  <si>
    <t>12:53:24</t>
  </si>
  <si>
    <t>xVq88gFXyYC</t>
  </si>
  <si>
    <t>12:54:18</t>
  </si>
  <si>
    <t>xVq88gFX$CS</t>
  </si>
  <si>
    <t>12:55:15</t>
  </si>
  <si>
    <t>xVq88gFX$g6</t>
  </si>
  <si>
    <t>12:56:11</t>
  </si>
  <si>
    <t>xVq88gFX@Is</t>
  </si>
  <si>
    <t>xVq88gFX@Iq</t>
  </si>
  <si>
    <t>12:58:05</t>
  </si>
  <si>
    <t>xVq88gFX@gc</t>
  </si>
  <si>
    <t>13:00:13</t>
  </si>
  <si>
    <t>xVq88gFXngm</t>
  </si>
  <si>
    <t>xVq88gFXngk</t>
  </si>
  <si>
    <t>13:00:18</t>
  </si>
  <si>
    <t>xVq88gFXnfY</t>
  </si>
  <si>
    <t>13:02:11</t>
  </si>
  <si>
    <t>xVq88gFXmmD</t>
  </si>
  <si>
    <t>13:02:28</t>
  </si>
  <si>
    <t>xVq88gFXmkw</t>
  </si>
  <si>
    <t>13:04:02</t>
  </si>
  <si>
    <t>xVq88gFXpvj</t>
  </si>
  <si>
    <t>13:06:40</t>
  </si>
  <si>
    <t>xVq88gFXotF</t>
  </si>
  <si>
    <t>13:08:20</t>
  </si>
  <si>
    <t>xVq88gFXr4V</t>
  </si>
  <si>
    <t>xVq88gFXr4N</t>
  </si>
  <si>
    <t>13:09:54</t>
  </si>
  <si>
    <t>xVq88gFXqGq</t>
  </si>
  <si>
    <t>xVq88gFXqGo</t>
  </si>
  <si>
    <t>13:11:59</t>
  </si>
  <si>
    <t>xVq88gFXtO4</t>
  </si>
  <si>
    <t>13:14:39</t>
  </si>
  <si>
    <t>xVq88gFXtbI</t>
  </si>
  <si>
    <t>13:16:51</t>
  </si>
  <si>
    <t>xVq88gFXsW1</t>
  </si>
  <si>
    <t>13:17:11</t>
  </si>
  <si>
    <t>xVq88gFW9PW</t>
  </si>
  <si>
    <t>13:18:27</t>
  </si>
  <si>
    <t>xVq88gFW9yT</t>
  </si>
  <si>
    <t>13:18:54</t>
  </si>
  <si>
    <t>xVq88gFW9hI</t>
  </si>
  <si>
    <t>13:21:49</t>
  </si>
  <si>
    <t>xVq88gFW8jT</t>
  </si>
  <si>
    <t>xVq88gFW8jR</t>
  </si>
  <si>
    <t>13:21:53</t>
  </si>
  <si>
    <t>xVq88gFW8Yz</t>
  </si>
  <si>
    <t>13:24:15</t>
  </si>
  <si>
    <t>xVq88gFWBrC</t>
  </si>
  <si>
    <t>13:28:11</t>
  </si>
  <si>
    <t>xVq88gFWD5A</t>
  </si>
  <si>
    <t>xVq88gFWD52</t>
  </si>
  <si>
    <t>13:29:30</t>
  </si>
  <si>
    <t>xVq88gFWCP5</t>
  </si>
  <si>
    <t>xVq88gFWCh1</t>
  </si>
  <si>
    <t>13:32:14</t>
  </si>
  <si>
    <t>xVq88gFWF5M</t>
  </si>
  <si>
    <t>13:32:39</t>
  </si>
  <si>
    <t>xVq88gFWFqg</t>
  </si>
  <si>
    <t>13:33:32</t>
  </si>
  <si>
    <t>xVq88gFWEMO</t>
  </si>
  <si>
    <t>13:34:35</t>
  </si>
  <si>
    <t>xVq88gFWEs8</t>
  </si>
  <si>
    <t>13:36:02</t>
  </si>
  <si>
    <t>xVq88gFW12O</t>
  </si>
  <si>
    <t>13:36:29</t>
  </si>
  <si>
    <t>xVq88gFW1$x</t>
  </si>
  <si>
    <t>xVq88gFW0hS</t>
  </si>
  <si>
    <t>xVq88gFW0hQ</t>
  </si>
  <si>
    <t>13:38:43</t>
  </si>
  <si>
    <t>xVq88gFW0hf</t>
  </si>
  <si>
    <t>13:39:23</t>
  </si>
  <si>
    <t>xVq88gFW397</t>
  </si>
  <si>
    <t>13:42:00</t>
  </si>
  <si>
    <t>xVq88gFW2dP</t>
  </si>
  <si>
    <t>13:43:58</t>
  </si>
  <si>
    <t>xVq88gFW5Zc</t>
  </si>
  <si>
    <t>13:45:17</t>
  </si>
  <si>
    <t>xVq88gFW4v5</t>
  </si>
  <si>
    <t>13:47:21</t>
  </si>
  <si>
    <t>xVq88gFW7kl</t>
  </si>
  <si>
    <t>13:49:31</t>
  </si>
  <si>
    <t>xVq88gFW6qu</t>
  </si>
  <si>
    <t>13:50:20</t>
  </si>
  <si>
    <t>xVq88gFWPOh</t>
  </si>
  <si>
    <t>13:51:21</t>
  </si>
  <si>
    <t>xVq88gFWP6w</t>
  </si>
  <si>
    <t>xVq88gFWP6u</t>
  </si>
  <si>
    <t>13:52:53</t>
  </si>
  <si>
    <t>xVq88gFWOUT</t>
  </si>
  <si>
    <t>13:53:09</t>
  </si>
  <si>
    <t>xVq88gFWOMF</t>
  </si>
  <si>
    <t>13:54:33</t>
  </si>
  <si>
    <t>xVq88gFWOtN</t>
  </si>
  <si>
    <t>13:55:02</t>
  </si>
  <si>
    <t>xVq88gFWOW@</t>
  </si>
  <si>
    <t>xVq88gFWOWy</t>
  </si>
  <si>
    <t>13:57:44</t>
  </si>
  <si>
    <t>xVq88gFWQHe</t>
  </si>
  <si>
    <t>xVq88gFWQHc</t>
  </si>
  <si>
    <t>xVq88gFWQHa</t>
  </si>
  <si>
    <t>13:58:30</t>
  </si>
  <si>
    <t>xVq88gFWQ4J</t>
  </si>
  <si>
    <t>13:59:15</t>
  </si>
  <si>
    <t>xVq88gFWQgy</t>
  </si>
  <si>
    <t>14:00:19</t>
  </si>
  <si>
    <t>xVq88gFWTA8</t>
  </si>
  <si>
    <t>14:02:03</t>
  </si>
  <si>
    <t>xVq88gFWSBD</t>
  </si>
  <si>
    <t>14:02:51</t>
  </si>
  <si>
    <t>xVq88gFWSoC</t>
  </si>
  <si>
    <t>14:03:56</t>
  </si>
  <si>
    <t>xVq88gFWVAQ</t>
  </si>
  <si>
    <t>14:04:33</t>
  </si>
  <si>
    <t>xVq88gFWVv4</t>
  </si>
  <si>
    <t>14:04:35</t>
  </si>
  <si>
    <t>xVq88gFWV$0</t>
  </si>
  <si>
    <t>xVq88gFWV$@</t>
  </si>
  <si>
    <t>14:07:11</t>
  </si>
  <si>
    <t>xVq88gFWHHt</t>
  </si>
  <si>
    <t>xVq88gFWHHo</t>
  </si>
  <si>
    <t>14:08:32</t>
  </si>
  <si>
    <t>xVq88gFWHlh</t>
  </si>
  <si>
    <t>14:08:33</t>
  </si>
  <si>
    <t>xVq88gFWHiq</t>
  </si>
  <si>
    <t>14:10:31</t>
  </si>
  <si>
    <t>xVq88gFWGiX</t>
  </si>
  <si>
    <t>14:11:52</t>
  </si>
  <si>
    <t>xVq88gFWJwx</t>
  </si>
  <si>
    <t>14:14:27</t>
  </si>
  <si>
    <t>xVq88gFWIqI</t>
  </si>
  <si>
    <t>xVq88gFWIq2</t>
  </si>
  <si>
    <t>14:16:33</t>
  </si>
  <si>
    <t>xVq88gFWLih</t>
  </si>
  <si>
    <t>xVq88gFWLjV</t>
  </si>
  <si>
    <t>14:18:06</t>
  </si>
  <si>
    <t>xVq88gFWKqL</t>
  </si>
  <si>
    <t>xVq88gFWKqJ</t>
  </si>
  <si>
    <t>14:19:06</t>
  </si>
  <si>
    <t>xVq88gFWNMy</t>
  </si>
  <si>
    <t>xVq88gFWNM@</t>
  </si>
  <si>
    <t>14:20:14</t>
  </si>
  <si>
    <t>xVq88gFWNZH</t>
  </si>
  <si>
    <t>14:20:45</t>
  </si>
  <si>
    <t>xVq88gFWMK6</t>
  </si>
  <si>
    <t>14:22:35</t>
  </si>
  <si>
    <t>xVq88gFWfFp</t>
  </si>
  <si>
    <t>14:23:07</t>
  </si>
  <si>
    <t>xVq88gFWfoQ</t>
  </si>
  <si>
    <t>14:24:07</t>
  </si>
  <si>
    <t>xVq88gFWeLl</t>
  </si>
  <si>
    <t>14:24:47</t>
  </si>
  <si>
    <t>xVq88gFWeom</t>
  </si>
  <si>
    <t>xVq88gFWhFl</t>
  </si>
  <si>
    <t>14:26:50</t>
  </si>
  <si>
    <t>xVq88gFWhWz</t>
  </si>
  <si>
    <t>xVq88gFWhW$</t>
  </si>
  <si>
    <t>14:28:28</t>
  </si>
  <si>
    <t>xVq88gFWgYS</t>
  </si>
  <si>
    <t>14:28:53</t>
  </si>
  <si>
    <t>xVq88gFWjSu</t>
  </si>
  <si>
    <t>xVq88gFWjSs</t>
  </si>
  <si>
    <t>14:30:41</t>
  </si>
  <si>
    <t>xVq88gFWi@O</t>
  </si>
  <si>
    <t>xVq88gFWi$7</t>
  </si>
  <si>
    <t>14:31:37</t>
  </si>
  <si>
    <t>xVq88gFWl5@</t>
  </si>
  <si>
    <t>14:32:28</t>
  </si>
  <si>
    <t>xVq88gFWkLT</t>
  </si>
  <si>
    <t>14:32:40</t>
  </si>
  <si>
    <t>xVq88gFWk29</t>
  </si>
  <si>
    <t>14:33:38</t>
  </si>
  <si>
    <t>xVq88gFWXJ3</t>
  </si>
  <si>
    <t>xVq88gFWX5c</t>
  </si>
  <si>
    <t>14:34:08</t>
  </si>
  <si>
    <t>xVq88gFWXoK</t>
  </si>
  <si>
    <t>14:34:35</t>
  </si>
  <si>
    <t>xVq88gFWXcT</t>
  </si>
  <si>
    <t>14:35:31</t>
  </si>
  <si>
    <t>xVq88gFWWrd</t>
  </si>
  <si>
    <t>14:37:04</t>
  </si>
  <si>
    <t>xVq88gFWYSs</t>
  </si>
  <si>
    <t>xVq88gFWYSq</t>
  </si>
  <si>
    <t>xVq88gFWYSl</t>
  </si>
  <si>
    <t>14:38:41</t>
  </si>
  <si>
    <t>xVq88gFWb62</t>
  </si>
  <si>
    <t>14:40:01</t>
  </si>
  <si>
    <t>xVq88gFWauO</t>
  </si>
  <si>
    <t>14:41:01</t>
  </si>
  <si>
    <t>xVq88gFWdLE</t>
  </si>
  <si>
    <t>xVq88gFWdLC</t>
  </si>
  <si>
    <t>14:41:33</t>
  </si>
  <si>
    <t>xVq88gFWdgx</t>
  </si>
  <si>
    <t>14:42:19</t>
  </si>
  <si>
    <t>xVq88gFWcnM</t>
  </si>
  <si>
    <t>14:42:35</t>
  </si>
  <si>
    <t>xVq88gFWcZB</t>
  </si>
  <si>
    <t>14:43:23</t>
  </si>
  <si>
    <t>xVq88gFWv5a</t>
  </si>
  <si>
    <t>14:44:30</t>
  </si>
  <si>
    <t>xVq88gFWuAf</t>
  </si>
  <si>
    <t>xVq88gFWu4m</t>
  </si>
  <si>
    <t>14:45:25</t>
  </si>
  <si>
    <t>xVq88gFWxVn</t>
  </si>
  <si>
    <t>14:46:22</t>
  </si>
  <si>
    <t>xVq88gFWwPd</t>
  </si>
  <si>
    <t>xVq88gFWzHZ</t>
  </si>
  <si>
    <t>14:47:43</t>
  </si>
  <si>
    <t>xVq88gFWzMR</t>
  </si>
  <si>
    <t>14:48:31</t>
  </si>
  <si>
    <t>xVq88gFWza2</t>
  </si>
  <si>
    <t>xVq88gFWytZ</t>
  </si>
  <si>
    <t>xVq88gFWytd</t>
  </si>
  <si>
    <t>xVq88gFWytb</t>
  </si>
  <si>
    <t>xVq88gFW$vF</t>
  </si>
  <si>
    <t>14:51:18</t>
  </si>
  <si>
    <t>xVq88gFW@8R</t>
  </si>
  <si>
    <t>14:51:21</t>
  </si>
  <si>
    <t>xVq88gFW@E$</t>
  </si>
  <si>
    <t>14:52:30</t>
  </si>
  <si>
    <t>xVq88gFWnA3</t>
  </si>
  <si>
    <t>14:53:17</t>
  </si>
  <si>
    <t>xVq88gFWndX</t>
  </si>
  <si>
    <t>14:54:13</t>
  </si>
  <si>
    <t>xVq88gFWmjB</t>
  </si>
  <si>
    <t>14:55:14</t>
  </si>
  <si>
    <t>xVq88gFWptR</t>
  </si>
  <si>
    <t>14:56:08</t>
  </si>
  <si>
    <t>xVq88gFWo2p</t>
  </si>
  <si>
    <t>xVq88gFWo2n</t>
  </si>
  <si>
    <t>14:57:06</t>
  </si>
  <si>
    <t>xVq88gFWrMb</t>
  </si>
  <si>
    <t>14:58:02</t>
  </si>
  <si>
    <t>xVq88gFWrZI</t>
  </si>
  <si>
    <t>14:59:16</t>
  </si>
  <si>
    <t>xVq88gFWqj0</t>
  </si>
  <si>
    <t>xVq88gFWqjp</t>
  </si>
  <si>
    <t>15:00:07</t>
  </si>
  <si>
    <t>xVq88gFWtpE</t>
  </si>
  <si>
    <t>xVq88gFWsny</t>
  </si>
  <si>
    <t>xVq88gFWsnw</t>
  </si>
  <si>
    <t>15:01:31</t>
  </si>
  <si>
    <t>xVq88gFWsgt</t>
  </si>
  <si>
    <t>15:02:25</t>
  </si>
  <si>
    <t>xVq88gFd92m</t>
  </si>
  <si>
    <t>15:03:13</t>
  </si>
  <si>
    <t>xVq88gFd8UH</t>
  </si>
  <si>
    <t>15:03:42</t>
  </si>
  <si>
    <t>xVq88gFd8@U</t>
  </si>
  <si>
    <t>xVq88gFd8vW</t>
  </si>
  <si>
    <t>xVq88gFd8zw</t>
  </si>
  <si>
    <t>15:05:55</t>
  </si>
  <si>
    <t>xVq88gFdADm</t>
  </si>
  <si>
    <t>xVq88gFdADk</t>
  </si>
  <si>
    <t>xVq88gFdAni</t>
  </si>
  <si>
    <t>15:06:55</t>
  </si>
  <si>
    <t>xVq88gFdDIM</t>
  </si>
  <si>
    <t>xVq88gFdCKT</t>
  </si>
  <si>
    <t>xVq88gFdCKK</t>
  </si>
  <si>
    <t>15:10:00</t>
  </si>
  <si>
    <t>xVq88gFdFI6</t>
  </si>
  <si>
    <t>15:10:55</t>
  </si>
  <si>
    <t>xVq88gFdFXN</t>
  </si>
  <si>
    <t>15:12:19</t>
  </si>
  <si>
    <t>xVq88gFdEbV</t>
  </si>
  <si>
    <t>15:13:45</t>
  </si>
  <si>
    <t>xVq88gFd0IP</t>
  </si>
  <si>
    <t>15:13:47</t>
  </si>
  <si>
    <t>xVq88gFd0JB</t>
  </si>
  <si>
    <t>15:15:05</t>
  </si>
  <si>
    <t>xVq88gFd3IO</t>
  </si>
  <si>
    <t>15:16:02</t>
  </si>
  <si>
    <t>xVq88gFd3es</t>
  </si>
  <si>
    <t>15:17:14</t>
  </si>
  <si>
    <t>xVq88gFd2pY</t>
  </si>
  <si>
    <t>xVq88gFd2mG</t>
  </si>
  <si>
    <t>xVq88gFd2mE</t>
  </si>
  <si>
    <t>15:18:57</t>
  </si>
  <si>
    <t>xVq88gFd5Z4</t>
  </si>
  <si>
    <t>15:19:06</t>
  </si>
  <si>
    <t>xVq88gFd4J$</t>
  </si>
  <si>
    <t>15:19:12</t>
  </si>
  <si>
    <t>xVq88gFd4Nd</t>
  </si>
  <si>
    <t>xVq88gFd4Nb</t>
  </si>
  <si>
    <t>xVq88gFd4Kp</t>
  </si>
  <si>
    <t>15:19:35</t>
  </si>
  <si>
    <t>xVq88gFd47m</t>
  </si>
  <si>
    <t>15:20:22</t>
  </si>
  <si>
    <t>xVq88gFd7P@</t>
  </si>
  <si>
    <t>15:20:25</t>
  </si>
  <si>
    <t>xVq88gFd7Ur</t>
  </si>
  <si>
    <t>xVq88gFd7Up</t>
  </si>
  <si>
    <t>xVq88gFd7Uf</t>
  </si>
  <si>
    <t>15:21:22</t>
  </si>
  <si>
    <t>xVq88gFd7aH</t>
  </si>
  <si>
    <t>xVq88gFd7aF</t>
  </si>
  <si>
    <t>xVq88gFd7aB</t>
  </si>
  <si>
    <t>15:21:23</t>
  </si>
  <si>
    <t>xVq88gFd7ao</t>
  </si>
  <si>
    <t>15:21:53</t>
  </si>
  <si>
    <t>xVq88gFd6EQ</t>
  </si>
  <si>
    <t>xVq88gFd6EO</t>
  </si>
  <si>
    <t>15:21:54</t>
  </si>
  <si>
    <t>xVq88gFd6EE</t>
  </si>
  <si>
    <t>15:22:20</t>
  </si>
  <si>
    <t>xVq88gFd6t8</t>
  </si>
  <si>
    <t>15:22:21</t>
  </si>
  <si>
    <t>xVq88gFd6ta</t>
  </si>
  <si>
    <t>15:23:02</t>
  </si>
  <si>
    <t>xVq88gFdPGS</t>
  </si>
  <si>
    <t>xVq88gFdPGQ</t>
  </si>
  <si>
    <t>15:24:26</t>
  </si>
  <si>
    <t>xVq88gFdOJn</t>
  </si>
  <si>
    <t>xVq88gFdOJl</t>
  </si>
  <si>
    <t>xVq88gFdOJj</t>
  </si>
  <si>
    <t>15:24:27</t>
  </si>
  <si>
    <t>xVq88gFdOJZ</t>
  </si>
  <si>
    <t>xVq88gFdOJd</t>
  </si>
  <si>
    <t>xVq88gFdOJb</t>
  </si>
  <si>
    <t>xVq88gFdOGO</t>
  </si>
  <si>
    <t>xVq88gFdOGM</t>
  </si>
  <si>
    <t>xVq88gFdOGG</t>
  </si>
  <si>
    <t>xVq88gFdOrY</t>
  </si>
  <si>
    <t>xVq88gFdOra</t>
  </si>
  <si>
    <t>15:25:11</t>
  </si>
  <si>
    <t>xVq88gFdOkn</t>
  </si>
  <si>
    <t>15:25:27</t>
  </si>
  <si>
    <t>xVq88gFdRTd</t>
  </si>
  <si>
    <t>15:25:31</t>
  </si>
  <si>
    <t>xVq88gFdRHf</t>
  </si>
  <si>
    <t>15:25:45</t>
  </si>
  <si>
    <t>xVq88gFdRw@</t>
  </si>
  <si>
    <t>15:26:05</t>
  </si>
  <si>
    <t>xVq88gFdReE</t>
  </si>
  <si>
    <t>15:27:42</t>
  </si>
  <si>
    <t>xVq88gFdTI@</t>
  </si>
  <si>
    <t>xVq88gFdTIy</t>
  </si>
  <si>
    <t>15:27:43</t>
  </si>
  <si>
    <t>xVq88gFdTIh</t>
  </si>
  <si>
    <t>xVq88gFdTIf</t>
  </si>
  <si>
    <t>15:28:15</t>
  </si>
  <si>
    <t>xVq88gFdTv4</t>
  </si>
  <si>
    <t>xVq88gFdTv2</t>
  </si>
  <si>
    <t>xVq88gFdTv1</t>
  </si>
  <si>
    <t>15:28:31</t>
  </si>
  <si>
    <t>xVq88gFdTso</t>
  </si>
  <si>
    <t>15:28:57</t>
  </si>
  <si>
    <t>xVq88gFdSUT</t>
  </si>
  <si>
    <t>xVq88gFdSUR</t>
  </si>
  <si>
    <t>15:29:10</t>
  </si>
  <si>
    <t>xVq88gFdSCQ</t>
  </si>
  <si>
    <t>xVq88gFdSCO</t>
  </si>
  <si>
    <t>15:29:19</t>
  </si>
  <si>
    <t>xVq88gFdS6Z</t>
  </si>
  <si>
    <t>xVq88gFdS7V</t>
  </si>
  <si>
    <t>15:29:36</t>
  </si>
  <si>
    <t>xVq88gFdSmR</t>
  </si>
  <si>
    <t>15:29:42</t>
  </si>
  <si>
    <t>xVq88gFdSry</t>
  </si>
  <si>
    <t>xVq88gFdVK2</t>
  </si>
  <si>
    <t>xVq88gFdVK$</t>
  </si>
  <si>
    <t>15:30:33</t>
  </si>
  <si>
    <t>xVq88gFdV2f</t>
  </si>
  <si>
    <t>15:31:02</t>
  </si>
  <si>
    <t>xVq88gFdVrR</t>
  </si>
  <si>
    <t>15:31:13</t>
  </si>
  <si>
    <t>xVq88gFdVj4</t>
  </si>
  <si>
    <t>15:32:13</t>
  </si>
  <si>
    <t>xVq88gFdU5b</t>
  </si>
  <si>
    <t>xVq88gFdUwT</t>
  </si>
  <si>
    <t>15:32:14</t>
  </si>
  <si>
    <t>xVq88gFdUw6</t>
  </si>
  <si>
    <t>15:32:44</t>
  </si>
  <si>
    <t>xVq88gFdUlh</t>
  </si>
  <si>
    <t>xVq88gFdHQP</t>
  </si>
  <si>
    <t>xVq88gFdHQN</t>
  </si>
  <si>
    <t>15:32:55</t>
  </si>
  <si>
    <t>xVq88gFdHPS</t>
  </si>
  <si>
    <t>xVq88gFdHmV</t>
  </si>
  <si>
    <t>15:33:46</t>
  </si>
  <si>
    <t>xVq88gFdHnT</t>
  </si>
  <si>
    <t>15:33:58</t>
  </si>
  <si>
    <t>xVq88gFdHlU</t>
  </si>
  <si>
    <t>xVq88gFdHlM</t>
  </si>
  <si>
    <t>15:34:21</t>
  </si>
  <si>
    <t>xVq88gFdGTG</t>
  </si>
  <si>
    <t>xVq88gFdGTE</t>
  </si>
  <si>
    <t>15:36:06</t>
  </si>
  <si>
    <t>xVq88gFdJ6a</t>
  </si>
  <si>
    <t>15:36:08</t>
  </si>
  <si>
    <t>xVq88gFdJ4Y</t>
  </si>
  <si>
    <t>xVq88gFdJaz</t>
  </si>
  <si>
    <t>xVq88gFdJax</t>
  </si>
  <si>
    <t>15:36:49</t>
  </si>
  <si>
    <t>xVq88gFdJam</t>
  </si>
  <si>
    <t>xVq88gFdJak</t>
  </si>
  <si>
    <t>xVq88gFdIOW</t>
  </si>
  <si>
    <t>15:37:06</t>
  </si>
  <si>
    <t>xVq88gFdILc</t>
  </si>
  <si>
    <t>15:37:28</t>
  </si>
  <si>
    <t>xVq88gFdI4M</t>
  </si>
  <si>
    <t>xVq88gFdI4F</t>
  </si>
  <si>
    <t>xVq88gFdI49</t>
  </si>
  <si>
    <t>xVq88gFdI47</t>
  </si>
  <si>
    <t>xVq88gFdI45</t>
  </si>
  <si>
    <t>15:37:41</t>
  </si>
  <si>
    <t>xVq88gFdIoe</t>
  </si>
  <si>
    <t>xVq88gFdIoc</t>
  </si>
  <si>
    <t>xVq88gFdIoa</t>
  </si>
  <si>
    <t>15:37:59</t>
  </si>
  <si>
    <t>xVq88gFdIig</t>
  </si>
  <si>
    <t>xVq88gFdIie</t>
  </si>
  <si>
    <t>15:38:08</t>
  </si>
  <si>
    <t>xVq88gFdLQY</t>
  </si>
  <si>
    <t>xVq88gFdLRQ</t>
  </si>
  <si>
    <t>xVq88gFdLRI</t>
  </si>
  <si>
    <t>15:38:26</t>
  </si>
  <si>
    <t>xVq88gFdLAg</t>
  </si>
  <si>
    <t>15:39:59</t>
  </si>
  <si>
    <t>xVq88gFdK8c</t>
  </si>
  <si>
    <t>15:40:27</t>
  </si>
  <si>
    <t>xVq88gFdKsK</t>
  </si>
  <si>
    <t>xVq88gFdKsI</t>
  </si>
  <si>
    <t>15:40:45</t>
  </si>
  <si>
    <t>xVq88gFdKYL</t>
  </si>
  <si>
    <t>15:40:50</t>
  </si>
  <si>
    <t>xVq88gFdKcK</t>
  </si>
  <si>
    <t>xVq88gFdKc8</t>
  </si>
  <si>
    <t>xVq88gFdKc6</t>
  </si>
  <si>
    <t>15:41:16</t>
  </si>
  <si>
    <t>xVq88gFdNMr</t>
  </si>
  <si>
    <t>15:41:20</t>
  </si>
  <si>
    <t>xVq88gFdNLQ</t>
  </si>
  <si>
    <t>15:41:54</t>
  </si>
  <si>
    <t>xVq88gFdN5m</t>
  </si>
  <si>
    <t>xVq88gFdN5k</t>
  </si>
  <si>
    <t>xVq88gFdN5h</t>
  </si>
  <si>
    <t>15:42:25</t>
  </si>
  <si>
    <t>xVq88gFdNfl</t>
  </si>
  <si>
    <t>15:42:42</t>
  </si>
  <si>
    <t>xVq88gFdMRC</t>
  </si>
  <si>
    <t>15:43:13</t>
  </si>
  <si>
    <t>xVq88gFdMEu</t>
  </si>
  <si>
    <t>15:43:21</t>
  </si>
  <si>
    <t>xVq88gFdM0D</t>
  </si>
  <si>
    <t>15:43:40</t>
  </si>
  <si>
    <t>xVq88gFdMm5</t>
  </si>
  <si>
    <t>xVq88gFdMmw</t>
  </si>
  <si>
    <t>xVq88gFdMmu</t>
  </si>
  <si>
    <t>15:44:48</t>
  </si>
  <si>
    <t>xVq88gFdf9q</t>
  </si>
  <si>
    <t>15:44:52</t>
  </si>
  <si>
    <t>xVq88gFdfCT</t>
  </si>
  <si>
    <t>15:45:20</t>
  </si>
  <si>
    <t>xVq88gFdfqa</t>
  </si>
  <si>
    <t>15:45:21</t>
  </si>
  <si>
    <t>xVq88gFdfrm</t>
  </si>
  <si>
    <t>xVq88gFdfrk</t>
  </si>
  <si>
    <t>15:45:46</t>
  </si>
  <si>
    <t>xVq88gFdeSU</t>
  </si>
  <si>
    <t>xVq88gFdeSO</t>
  </si>
  <si>
    <t>15:45:58</t>
  </si>
  <si>
    <t>xVq88gFdeLU</t>
  </si>
  <si>
    <t>15:46:04</t>
  </si>
  <si>
    <t>xVq88gFde0F</t>
  </si>
  <si>
    <t>xVq88gFde02</t>
  </si>
  <si>
    <t>15:46:23</t>
  </si>
  <si>
    <t>xVq88gFdeoF</t>
  </si>
  <si>
    <t>xVq88gFdeo6</t>
  </si>
  <si>
    <t>15:46:58</t>
  </si>
  <si>
    <t>xVq88gFdeXz</t>
  </si>
  <si>
    <t>xVq88gFdeXp</t>
  </si>
  <si>
    <t>15:47:21</t>
  </si>
  <si>
    <t>xVq88gFdhGb</t>
  </si>
  <si>
    <t>15:47:59</t>
  </si>
  <si>
    <t>xVq88gFdh$4</t>
  </si>
  <si>
    <t>15:48:04</t>
  </si>
  <si>
    <t>xVq88gFdhpl</t>
  </si>
  <si>
    <t>15:48:12</t>
  </si>
  <si>
    <t>xVq88gFdhqj</t>
  </si>
  <si>
    <t>xVq88gFdhqh</t>
  </si>
  <si>
    <t>xVq88gFdgJa</t>
  </si>
  <si>
    <t>15:49:08</t>
  </si>
  <si>
    <t>xVq88gFdg2C</t>
  </si>
  <si>
    <t>xVq88gFdg28</t>
  </si>
  <si>
    <t>xVq88gFdg27</t>
  </si>
  <si>
    <t>15:50:21</t>
  </si>
  <si>
    <t>xVq88gFdj98</t>
  </si>
  <si>
    <t>xVq88gFdj96</t>
  </si>
  <si>
    <t>15:50:22</t>
  </si>
  <si>
    <t>xVq88gFdj9$</t>
  </si>
  <si>
    <t>15:51:30</t>
  </si>
  <si>
    <t>xVq88gFdiJZ</t>
  </si>
  <si>
    <t>xVq88gFdiJb</t>
  </si>
  <si>
    <t>15:51:58</t>
  </si>
  <si>
    <t>xVq88gFdixA</t>
  </si>
  <si>
    <t>xVq88gFdivN</t>
  </si>
  <si>
    <t>15:52:36</t>
  </si>
  <si>
    <t>xVq88gFdlPE</t>
  </si>
  <si>
    <t>xVq88gFdlPC</t>
  </si>
  <si>
    <t>xVq88gFdlPA</t>
  </si>
  <si>
    <t>xVq88gFdlP7</t>
  </si>
  <si>
    <t>15:54:01</t>
  </si>
  <si>
    <t>xVq88gFdldY</t>
  </si>
  <si>
    <t>15:54:12</t>
  </si>
  <si>
    <t>xVq88gFdkJe</t>
  </si>
  <si>
    <t>xVq88gFdkJc</t>
  </si>
  <si>
    <t>xVq88gFdkKl</t>
  </si>
  <si>
    <t>15:54:27</t>
  </si>
  <si>
    <t>xVq88gFdk9G</t>
  </si>
  <si>
    <t>xVq88gFdk9e</t>
  </si>
  <si>
    <t>xVq88gFdkDV</t>
  </si>
  <si>
    <t>xVq88gFdkDT</t>
  </si>
  <si>
    <t>15:54:35</t>
  </si>
  <si>
    <t>xVq88gFdk0N</t>
  </si>
  <si>
    <t>xVq88gFdk0L</t>
  </si>
  <si>
    <t>15:54:57</t>
  </si>
  <si>
    <t>xVq88gFdkpU</t>
  </si>
  <si>
    <t>xVq88gFdkpO</t>
  </si>
  <si>
    <t>15:55:25</t>
  </si>
  <si>
    <t>xVq88gFdkbt</t>
  </si>
  <si>
    <t>xVq88gFdkbn</t>
  </si>
  <si>
    <t>15:55:26</t>
  </si>
  <si>
    <t>xVq88gFdXRO</t>
  </si>
  <si>
    <t>15:55:32</t>
  </si>
  <si>
    <t>xVq88gFdXUz</t>
  </si>
  <si>
    <t>15:57:21</t>
  </si>
  <si>
    <t>xVq88gFdWCe</t>
  </si>
  <si>
    <t>xVq88gFdWCc</t>
  </si>
  <si>
    <t>xVq88gFdWDT</t>
  </si>
  <si>
    <t>xVq88gFdWDR</t>
  </si>
  <si>
    <t>15:57:31</t>
  </si>
  <si>
    <t>xVq88gFdW5N</t>
  </si>
  <si>
    <t>15:57:40</t>
  </si>
  <si>
    <t>xVq88gFdWnR</t>
  </si>
  <si>
    <t>15:58:04</t>
  </si>
  <si>
    <t>xVq88gFdWaW</t>
  </si>
  <si>
    <t>xVq88gFdWbS</t>
  </si>
  <si>
    <t>xVq88gFdWbI</t>
  </si>
  <si>
    <t>xVq88gFdWbG</t>
  </si>
  <si>
    <t>xVq88gFdWbE</t>
  </si>
  <si>
    <t>15:58:43</t>
  </si>
  <si>
    <t>xVq88gFdZ0G</t>
  </si>
  <si>
    <t>15:58:45</t>
  </si>
  <si>
    <t>xVq88gFdZ6P</t>
  </si>
  <si>
    <t>15:59:21</t>
  </si>
  <si>
    <t>xVq88gFdZZ9</t>
  </si>
  <si>
    <t>xVq88gFdZZ5</t>
  </si>
  <si>
    <t>16:00:54</t>
  </si>
  <si>
    <t>xVq88gFdbPT</t>
  </si>
  <si>
    <t>xVq88gFdbPR</t>
  </si>
  <si>
    <t>xVq88gFdbPP</t>
  </si>
  <si>
    <t>xVq88gFdbPN</t>
  </si>
  <si>
    <t>xVq88gFdbPL</t>
  </si>
  <si>
    <t>16:00:55</t>
  </si>
  <si>
    <t>xVq88gFdbUM</t>
  </si>
  <si>
    <t>xVq88gFdbUK</t>
  </si>
  <si>
    <t>16:01:41</t>
  </si>
  <si>
    <t>xVq88gFdbmU</t>
  </si>
  <si>
    <t>xVq88gFdbmS</t>
  </si>
  <si>
    <t>16:01:43</t>
  </si>
  <si>
    <t>xVq88gFdbnI</t>
  </si>
  <si>
    <t>xVq88gFdbnG</t>
  </si>
  <si>
    <t>16:03:41</t>
  </si>
  <si>
    <t>xVq88gFddPs</t>
  </si>
  <si>
    <t>16:03:44</t>
  </si>
  <si>
    <t>xVq88gFddVB</t>
  </si>
  <si>
    <t>16:03:47</t>
  </si>
  <si>
    <t>xVq88gFddTx</t>
  </si>
  <si>
    <t>xVq88gFddTd</t>
  </si>
  <si>
    <t>16:05:16</t>
  </si>
  <si>
    <t>xVq88gFdcAW</t>
  </si>
  <si>
    <t>xVq88gFdcBV</t>
  </si>
  <si>
    <t>xVq88gFdcBT</t>
  </si>
  <si>
    <t>xVq88gFdcBM</t>
  </si>
  <si>
    <t>xVq88gFdcBK</t>
  </si>
  <si>
    <t>xVq88gFdcBI</t>
  </si>
  <si>
    <t>16:05:28</t>
  </si>
  <si>
    <t>xVq88gFdc3g</t>
  </si>
  <si>
    <t>16:06:19</t>
  </si>
  <si>
    <t>xVq88gFdvPg</t>
  </si>
  <si>
    <t>xVq88gFdvPe</t>
  </si>
  <si>
    <t>xVq88gFdvPc</t>
  </si>
  <si>
    <t>16:06:20</t>
  </si>
  <si>
    <t>xVq88gFdvU3</t>
  </si>
  <si>
    <t>xVq88gFdvU1</t>
  </si>
  <si>
    <t>16:06:27</t>
  </si>
  <si>
    <t>xVq88gFdvGL</t>
  </si>
  <si>
    <t>xVq88gFdvGJ</t>
  </si>
  <si>
    <t>xVq88gFdvHT</t>
  </si>
  <si>
    <t>16:06:59</t>
  </si>
  <si>
    <t>xVq88gFdvn7</t>
  </si>
  <si>
    <t>16:07:02</t>
  </si>
  <si>
    <t>xVq88gFdvqO</t>
  </si>
  <si>
    <t>16:07:11</t>
  </si>
  <si>
    <t>xVq88gFdvZZ</t>
  </si>
  <si>
    <t>16:07:18</t>
  </si>
  <si>
    <t>xVq88gFduUf</t>
  </si>
  <si>
    <t>xVq88gFduV8</t>
  </si>
  <si>
    <t>16:07:26</t>
  </si>
  <si>
    <t>xVq88gFduH1</t>
  </si>
  <si>
    <t>xVq88gFdxUi</t>
  </si>
  <si>
    <t>xVq88gFdxUg</t>
  </si>
  <si>
    <t>xVq88gFdxSV</t>
  </si>
  <si>
    <t>xVq88gFdxmw</t>
  </si>
  <si>
    <t>16:09:19</t>
  </si>
  <si>
    <t>xVq88gFdxgY</t>
  </si>
  <si>
    <t>xVq88gFdxhS</t>
  </si>
  <si>
    <t>16:09:33</t>
  </si>
  <si>
    <t>xVq88gFdxc7</t>
  </si>
  <si>
    <t>xVq88gFdxck</t>
  </si>
  <si>
    <t>xVq88gFdxci</t>
  </si>
  <si>
    <t>16:10:12</t>
  </si>
  <si>
    <t>xVq88gFdw@b</t>
  </si>
  <si>
    <t>16:10:15</t>
  </si>
  <si>
    <t>xVq88gFdwmk</t>
  </si>
  <si>
    <t>16:10:22</t>
  </si>
  <si>
    <t>xVq88gFdwhw</t>
  </si>
  <si>
    <t>16:10:28</t>
  </si>
  <si>
    <t>xVq88gFdwfo</t>
  </si>
  <si>
    <t>16:11:04</t>
  </si>
  <si>
    <t>xVq88gFdz8$</t>
  </si>
  <si>
    <t>xVq88gFdz8z</t>
  </si>
  <si>
    <t>xVq88gFdz8c</t>
  </si>
  <si>
    <t>16:11:34</t>
  </si>
  <si>
    <t>xVq88gFdznC</t>
  </si>
  <si>
    <t>xVq88gFdzj7</t>
  </si>
  <si>
    <t>16:12:04</t>
  </si>
  <si>
    <t>xVq88gFdyU@</t>
  </si>
  <si>
    <t>xVq88gFdyUz</t>
  </si>
  <si>
    <t>16:13:16</t>
  </si>
  <si>
    <t>xVq88gFd$Sd</t>
  </si>
  <si>
    <t>xVq88gFd$Sb</t>
  </si>
  <si>
    <t>16:13:33</t>
  </si>
  <si>
    <t>xVq88gFd$9y</t>
  </si>
  <si>
    <t>xVq88gFd$9u</t>
  </si>
  <si>
    <t>16:14:09</t>
  </si>
  <si>
    <t>xVq88gFd$ZM</t>
  </si>
  <si>
    <t>16:14:18</t>
  </si>
  <si>
    <t>xVq88gFd@RL</t>
  </si>
  <si>
    <t>16:14:19</t>
  </si>
  <si>
    <t>xVq88gFd@Pp</t>
  </si>
  <si>
    <t>16:14:35</t>
  </si>
  <si>
    <t>xVq88gFd@BV</t>
  </si>
  <si>
    <t>xVq88gFd@AX</t>
  </si>
  <si>
    <t>xVq88gFd@$e</t>
  </si>
  <si>
    <t>xVq88gFd@sV</t>
  </si>
  <si>
    <t>xVq88gFd@Yo</t>
  </si>
  <si>
    <t>xVq88gFd@Ym</t>
  </si>
  <si>
    <t>16:15:19</t>
  </si>
  <si>
    <t>xVq88gFd@aB</t>
  </si>
  <si>
    <t>xVq88gFd@a6</t>
  </si>
  <si>
    <t>16:15:40</t>
  </si>
  <si>
    <t>xVq88gFdn9n</t>
  </si>
  <si>
    <t>xVq88gFdn9l</t>
  </si>
  <si>
    <t>xVq88gFdn9h</t>
  </si>
  <si>
    <t>16:15:50</t>
  </si>
  <si>
    <t>xVq88gFdn5e</t>
  </si>
  <si>
    <t>xVq88gFdnhq</t>
  </si>
  <si>
    <t>16:16:11</t>
  </si>
  <si>
    <t>xVq88gFdnfu</t>
  </si>
  <si>
    <t>16:16:32</t>
  </si>
  <si>
    <t>xVq88gFdmPI</t>
  </si>
  <si>
    <t>16:16:33</t>
  </si>
  <si>
    <t>xVq88gFdmUI</t>
  </si>
  <si>
    <t>16:16:59</t>
  </si>
  <si>
    <t>xVq88gFdm3b</t>
  </si>
  <si>
    <t>xVq88gFdm06</t>
  </si>
  <si>
    <t>xVq88gFdm4o</t>
  </si>
  <si>
    <t>16:17:42</t>
  </si>
  <si>
    <t>xVq88gFdmbr</t>
  </si>
  <si>
    <t>xVq88gFdpQQ</t>
  </si>
  <si>
    <t>xVq88gFdpQO</t>
  </si>
  <si>
    <t>16:18:02</t>
  </si>
  <si>
    <t>xVq88gFdpAx</t>
  </si>
  <si>
    <t>16:18:29</t>
  </si>
  <si>
    <t>xVq88gFdp$z</t>
  </si>
  <si>
    <t>16:18:35</t>
  </si>
  <si>
    <t>xVq88gFdpnM</t>
  </si>
  <si>
    <t>16:19:01</t>
  </si>
  <si>
    <t>xVq88gFdoU5</t>
  </si>
  <si>
    <t>16:19:22</t>
  </si>
  <si>
    <t>xVq88gFdoFS</t>
  </si>
  <si>
    <t>16:19:30</t>
  </si>
  <si>
    <t>xVq88gFdo1L</t>
  </si>
  <si>
    <t>16:19:58</t>
  </si>
  <si>
    <t>xVq88gFdokC</t>
  </si>
  <si>
    <t>xVq88gFdol2</t>
  </si>
  <si>
    <t>16:20:13</t>
  </si>
  <si>
    <t>xVq88gFdrJS</t>
  </si>
  <si>
    <t>16:20:30</t>
  </si>
  <si>
    <t>xVq88gFdrCM</t>
  </si>
  <si>
    <t>xVq88gFdrCE</t>
  </si>
  <si>
    <t>xVq88gFdrCC</t>
  </si>
  <si>
    <t>16:20:44</t>
  </si>
  <si>
    <t>xVq88gFdrvy</t>
  </si>
  <si>
    <t>xVq88gFdro4</t>
  </si>
  <si>
    <t>xVq88gFdra7</t>
  </si>
  <si>
    <t>xVq88gFdra5</t>
  </si>
  <si>
    <t>xVq88gFdra3</t>
  </si>
  <si>
    <t>16:21:15</t>
  </si>
  <si>
    <t>xVq88gFdqNt</t>
  </si>
  <si>
    <t>xVq88gFdqNr</t>
  </si>
  <si>
    <t>16:21:26</t>
  </si>
  <si>
    <t>xVq88gFdqFa</t>
  </si>
  <si>
    <t>16:21:32</t>
  </si>
  <si>
    <t>xVq88gFdq6P</t>
  </si>
  <si>
    <t>xVq88gFdq6L</t>
  </si>
  <si>
    <t>16:21:43</t>
  </si>
  <si>
    <t>xVq88gFdqzC</t>
  </si>
  <si>
    <t>xVq88gFdqzB</t>
  </si>
  <si>
    <t>16:21:56</t>
  </si>
  <si>
    <t>xVq88gFdqej</t>
  </si>
  <si>
    <t>16:22:03</t>
  </si>
  <si>
    <t>xVq88gFdqds</t>
  </si>
  <si>
    <t>xVq88gFdqdq</t>
  </si>
  <si>
    <t>16:22:53</t>
  </si>
  <si>
    <t>xVq88gFdtpa</t>
  </si>
  <si>
    <t>xVq88gFdtpZ</t>
  </si>
  <si>
    <t>16:23:36</t>
  </si>
  <si>
    <t>xVq88gFds9d</t>
  </si>
  <si>
    <t>xVq88gFds9b</t>
  </si>
  <si>
    <t>xVq88gFdsEU</t>
  </si>
  <si>
    <t>16:23:56</t>
  </si>
  <si>
    <t>xVq88gFdsxq</t>
  </si>
  <si>
    <t>16:23:57</t>
  </si>
  <si>
    <t>xVq88gFdsx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3" formatCode="_-* #,##0.00_-;\-* #,##0.00_-;_-* &quot;-&quot;??_-;_-@_-"/>
    <numFmt numFmtId="164" formatCode="_-* #,##0_-;\-* #,##0_-;_-* &quot;-&quot;??_-;_-@_-"/>
    <numFmt numFmtId="165" formatCode="m/d/yy"/>
    <numFmt numFmtId="166" formatCode="dd\-mmm\-yyyy"/>
    <numFmt numFmtId="167" formatCode="0.0000"/>
    <numFmt numFmtId="168" formatCode="#,##0.0000\p;[Red]\(#,##0.0000\p\)"/>
    <numFmt numFmtId="169" formatCode="_-* #,##0.0000_-;\-* #,##0.0000_-;_-* &quot;-&quot;??_-;_-@_-"/>
    <numFmt numFmtId="170" formatCode="0.000"/>
  </numFmts>
  <fonts count="18" x14ac:knownFonts="1"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b/>
      <sz val="10"/>
      <color theme="1"/>
      <name val="Arial"/>
      <family val="2"/>
    </font>
    <font>
      <b/>
      <sz val="8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4"/>
      <color theme="1"/>
      <name val="Arial"/>
      <family val="2"/>
    </font>
    <font>
      <b/>
      <sz val="11"/>
      <color theme="0"/>
      <name val="Calibri"/>
      <family val="2"/>
      <scheme val="minor"/>
    </font>
    <font>
      <sz val="8"/>
      <color theme="0" tint="-4.9989318521683403E-2"/>
      <name val="Arial"/>
      <family val="2"/>
    </font>
    <font>
      <sz val="8"/>
      <color theme="0" tint="-0.14999847407452621"/>
      <name val="Arial"/>
      <family val="2"/>
    </font>
    <font>
      <i/>
      <u/>
      <sz val="8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sz val="8"/>
      <color theme="1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C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31869B"/>
        <bgColor indexed="64"/>
      </patternFill>
    </fill>
    <fill>
      <patternFill patternType="solid">
        <fgColor rgb="FFDAEEF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24994659260841701"/>
      </left>
      <right/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6">
    <xf numFmtId="0" fontId="0" fillId="0" borderId="0" applyFill="0" applyBorder="0" applyAlignment="0" applyProtection="0"/>
    <xf numFmtId="43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7" fillId="0" borderId="0" applyFont="0" applyFill="0" applyBorder="0" applyAlignment="0" applyProtection="0"/>
  </cellStyleXfs>
  <cellXfs count="46">
    <xf numFmtId="0" fontId="0" fillId="0" borderId="0" xfId="0"/>
    <xf numFmtId="0" fontId="0" fillId="5" borderId="2" xfId="0" applyFill="1" applyBorder="1" applyAlignment="1">
      <alignment vertical="center"/>
    </xf>
    <xf numFmtId="0" fontId="0" fillId="6" borderId="3" xfId="0" applyFill="1" applyBorder="1" applyAlignment="1">
      <alignment vertical="top"/>
    </xf>
    <xf numFmtId="165" fontId="0" fillId="2" borderId="3" xfId="0" applyNumberFormat="1" applyFill="1" applyBorder="1" applyAlignment="1">
      <alignment vertical="center"/>
    </xf>
    <xf numFmtId="0" fontId="0" fillId="6" borderId="4" xfId="0" applyFill="1" applyBorder="1" applyAlignment="1">
      <alignment vertical="center" wrapText="1"/>
    </xf>
    <xf numFmtId="0" fontId="0" fillId="5" borderId="2" xfId="0" applyFill="1" applyBorder="1" applyAlignment="1">
      <alignment vertical="top"/>
    </xf>
    <xf numFmtId="166" fontId="0" fillId="3" borderId="3" xfId="0" applyNumberFormat="1" applyFill="1" applyBorder="1"/>
    <xf numFmtId="0" fontId="0" fillId="6" borderId="4" xfId="0" applyFill="1" applyBorder="1"/>
    <xf numFmtId="0" fontId="4" fillId="0" borderId="0" xfId="0" applyFont="1"/>
    <xf numFmtId="0" fontId="5" fillId="0" borderId="0" xfId="0" applyFont="1"/>
    <xf numFmtId="43" fontId="0" fillId="3" borderId="0" xfId="0" applyNumberFormat="1" applyFill="1"/>
    <xf numFmtId="0" fontId="0" fillId="2" borderId="0" xfId="0" applyFill="1"/>
    <xf numFmtId="164" fontId="0" fillId="2" borderId="3" xfId="1" applyNumberFormat="1" applyFont="1" applyFill="1" applyBorder="1" applyAlignment="1">
      <alignment vertical="center"/>
    </xf>
    <xf numFmtId="167" fontId="4" fillId="0" borderId="0" xfId="0" applyNumberFormat="1" applyFont="1"/>
    <xf numFmtId="0" fontId="8" fillId="0" borderId="5" xfId="0" applyFont="1" applyBorder="1" applyAlignment="1">
      <alignment horizontal="center" vertical="center"/>
    </xf>
    <xf numFmtId="0" fontId="9" fillId="0" borderId="0" xfId="0" applyFont="1"/>
    <xf numFmtId="168" fontId="10" fillId="0" borderId="0" xfId="0" applyNumberFormat="1" applyFont="1" applyAlignment="1" applyProtection="1">
      <alignment horizontal="left" vertical="top"/>
      <protection locked="0"/>
    </xf>
    <xf numFmtId="43" fontId="4" fillId="0" borderId="0" xfId="1" applyFont="1" applyFill="1" applyBorder="1" applyAlignment="1">
      <alignment horizontal="center" vertical="center"/>
    </xf>
    <xf numFmtId="0" fontId="11" fillId="0" borderId="0" xfId="0" applyFont="1"/>
    <xf numFmtId="0" fontId="7" fillId="0" borderId="0" xfId="0" applyFont="1"/>
    <xf numFmtId="0" fontId="12" fillId="0" borderId="0" xfId="0" applyFont="1"/>
    <xf numFmtId="166" fontId="13" fillId="3" borderId="3" xfId="0" applyNumberFormat="1" applyFont="1" applyFill="1" applyBorder="1"/>
    <xf numFmtId="0" fontId="14" fillId="6" borderId="4" xfId="0" applyFont="1" applyFill="1" applyBorder="1"/>
    <xf numFmtId="0" fontId="14" fillId="6" borderId="4" xfId="0" applyFont="1" applyFill="1" applyBorder="1" applyAlignment="1">
      <alignment vertical="center" wrapText="1"/>
    </xf>
    <xf numFmtId="0" fontId="4" fillId="0" borderId="0" xfId="0" applyFont="1" applyFill="1"/>
    <xf numFmtId="169" fontId="4" fillId="0" borderId="0" xfId="1" applyNumberFormat="1" applyFont="1" applyFill="1" applyBorder="1" applyAlignment="1">
      <alignment horizontal="center" vertical="center"/>
    </xf>
    <xf numFmtId="0" fontId="15" fillId="0" borderId="0" xfId="0" applyFont="1" applyAlignment="1">
      <alignment horizontal="center"/>
    </xf>
    <xf numFmtId="0" fontId="16" fillId="7" borderId="5" xfId="0" applyFont="1" applyFill="1" applyBorder="1" applyAlignment="1">
      <alignment horizontal="center" vertical="center" wrapText="1"/>
    </xf>
    <xf numFmtId="0" fontId="8" fillId="8" borderId="5" xfId="0" applyFont="1" applyFill="1" applyBorder="1" applyAlignment="1">
      <alignment horizontal="center" vertical="center" wrapText="1"/>
    </xf>
    <xf numFmtId="166" fontId="4" fillId="0" borderId="0" xfId="1" applyNumberFormat="1" applyFont="1" applyFill="1" applyBorder="1" applyAlignment="1">
      <alignment horizontal="center" vertical="center"/>
    </xf>
    <xf numFmtId="43" fontId="4" fillId="0" borderId="0" xfId="1" applyFont="1" applyFill="1" applyAlignment="1">
      <alignment horizontal="center" vertical="center"/>
    </xf>
    <xf numFmtId="169" fontId="4" fillId="0" borderId="0" xfId="1" applyNumberFormat="1" applyFont="1" applyFill="1" applyAlignment="1">
      <alignment horizontal="center" vertical="center"/>
    </xf>
    <xf numFmtId="166" fontId="4" fillId="0" borderId="0" xfId="1" applyNumberFormat="1" applyFont="1" applyFill="1" applyAlignment="1">
      <alignment horizontal="center" vertical="center"/>
    </xf>
    <xf numFmtId="43" fontId="4" fillId="0" borderId="0" xfId="1" applyFont="1"/>
    <xf numFmtId="169" fontId="4" fillId="0" borderId="0" xfId="0" applyNumberFormat="1" applyFont="1"/>
    <xf numFmtId="170" fontId="4" fillId="0" borderId="0" xfId="0" applyNumberFormat="1" applyFont="1"/>
    <xf numFmtId="10" fontId="4" fillId="0" borderId="0" xfId="5" applyNumberFormat="1" applyFont="1" applyFill="1"/>
    <xf numFmtId="166" fontId="4" fillId="0" borderId="0" xfId="1" quotePrefix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Border="1" applyAlignment="1">
      <alignment horizontal="center" vertical="center"/>
    </xf>
    <xf numFmtId="164" fontId="4" fillId="0" borderId="0" xfId="1" applyNumberFormat="1" applyFont="1" applyFill="1" applyAlignment="1">
      <alignment horizontal="center" vertical="center"/>
    </xf>
    <xf numFmtId="0" fontId="8" fillId="0" borderId="6" xfId="0" applyFont="1" applyFill="1" applyBorder="1" applyAlignment="1">
      <alignment horizontal="center" vertical="center"/>
    </xf>
    <xf numFmtId="164" fontId="8" fillId="0" borderId="6" xfId="0" applyNumberFormat="1" applyFont="1" applyFill="1" applyBorder="1" applyAlignment="1">
      <alignment horizontal="center" vertical="center"/>
    </xf>
    <xf numFmtId="43" fontId="8" fillId="0" borderId="6" xfId="0" applyNumberFormat="1" applyFont="1" applyFill="1" applyBorder="1" applyAlignment="1">
      <alignment horizontal="center" vertical="center"/>
    </xf>
    <xf numFmtId="169" fontId="8" fillId="0" borderId="6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vertical="top"/>
    </xf>
    <xf numFmtId="0" fontId="3" fillId="4" borderId="0" xfId="0" applyFont="1" applyFill="1" applyBorder="1" applyAlignment="1">
      <alignment vertical="top"/>
    </xf>
  </cellXfs>
  <cellStyles count="6">
    <cellStyle name="Comma 2" xfId="3" xr:uid="{00000000-0005-0000-0000-000001000000}"/>
    <cellStyle name="Normal" xfId="0" builtinId="0" customBuiltin="1"/>
    <cellStyle name="Normal 2" xfId="2" xr:uid="{00000000-0005-0000-0000-000003000000}"/>
    <cellStyle name="Percent 2" xfId="4" xr:uid="{00000000-0005-0000-0000-000004000000}"/>
    <cellStyle name="Procent" xfId="5" builtinId="5"/>
    <cellStyle name="Tusental" xfId="1" builtinId="3"/>
  </cellStyles>
  <dxfs count="58"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strike val="0"/>
        <outline val="0"/>
        <shadow val="0"/>
        <u val="none"/>
        <vertAlign val="baseline"/>
        <sz val="8"/>
        <color rgb="FF000000"/>
        <name val="Calibri"/>
        <family val="2"/>
        <scheme val="none"/>
      </font>
      <fill>
        <patternFill patternType="none">
          <fgColor rgb="FF000000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rgb="FF000000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top" textRotation="0" wrapText="0" indent="0" justifyLastLine="0" shrinkToFit="0" readingOrder="0"/>
      <border diagonalUp="0" diagonalDown="0">
        <left style="thin">
          <color indexed="64"/>
        </left>
        <right style="thin">
          <color indexed="64"/>
        </right>
        <top/>
        <bottom/>
        <vertical style="thin">
          <color indexed="64"/>
        </vertical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9" formatCode="_-* #,##0.0000_-;\-* #,##0.00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4" formatCode="_-* #,##0_-;\-* #,##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166" formatCode="dd\-mmm\-yyyy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  <border diagonalUp="0" diagonalDown="0" outline="0">
        <left/>
        <right/>
        <top style="thin">
          <color indexed="64"/>
        </top>
        <bottom style="thin">
          <color indexed="64"/>
        </bottom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numFmt numFmtId="35" formatCode="_-* #,##0.00_-;\-* #,##0.00_-;_-* &quot;-&quot;??_-;_-@_-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border>
        <top style="thin">
          <color indexed="64"/>
        </top>
      </border>
    </dxf>
    <dxf>
      <font>
        <b/>
      </font>
    </dxf>
    <dxf>
      <font>
        <strike val="0"/>
        <outline val="0"/>
        <shadow val="0"/>
        <u val="none"/>
        <vertAlign val="baseline"/>
        <sz val="8"/>
        <color theme="1"/>
        <name val="Calibri"/>
        <family val="2"/>
        <scheme val="minor"/>
      </font>
      <fill>
        <patternFill patternType="none">
          <fgColor indexed="64"/>
          <bgColor auto="1"/>
        </patternFill>
      </fill>
      <alignment horizontal="center" vertical="center" textRotation="0" wrapText="0" indent="0" justifyLastLine="0" shrinkToFit="0" readingOrder="0"/>
    </dxf>
    <dxf>
      <border>
        <bottom style="thin">
          <color indexed="64"/>
        </bottom>
      </border>
    </dxf>
    <dxf>
      <font>
        <strike val="0"/>
        <outline val="0"/>
        <shadow val="0"/>
        <u val="none"/>
        <vertAlign val="baseline"/>
        <color theme="1"/>
        <name val="Calibri"/>
        <scheme val="minor"/>
      </font>
      <alignment horizontal="center" vertical="center" textRotation="0" wrapText="1" indent="0" justifyLastLine="0" shrinkToFit="0" readingOrder="0"/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fill>
        <patternFill>
          <bgColor rgb="FFF2F2F2"/>
        </patternFill>
      </fill>
    </dxf>
    <dxf>
      <fill>
        <patternFill patternType="solid">
          <fgColor theme="8" tint="0.79995117038483843"/>
          <bgColor rgb="FFDCE6F1"/>
        </patternFill>
      </fill>
    </dxf>
    <dxf>
      <fill>
        <patternFill patternType="solid">
          <fgColor theme="8" tint="0.79995117038483843"/>
          <bgColor rgb="FFDCE6F1"/>
        </patternFill>
      </fill>
    </dxf>
    <dxf>
      <font>
        <b/>
        <color theme="1"/>
      </font>
    </dxf>
    <dxf>
      <font>
        <b/>
        <color theme="1"/>
      </font>
    </dxf>
    <dxf>
      <font>
        <b/>
        <color theme="1"/>
      </font>
      <border>
        <top style="double">
          <color theme="8"/>
        </top>
      </border>
    </dxf>
    <dxf>
      <font>
        <b/>
        <color theme="0"/>
      </font>
      <fill>
        <patternFill patternType="solid">
          <fgColor theme="8"/>
          <bgColor theme="6" tint="-0.24994659260841701"/>
        </patternFill>
      </fill>
    </dxf>
    <dxf>
      <font>
        <color theme="1"/>
      </font>
      <border>
        <left style="thin">
          <color rgb="FF95B3D7"/>
        </left>
        <right style="thin">
          <color rgb="FF95B3D7"/>
        </right>
        <top style="thin">
          <color rgb="FF95B3D7"/>
        </top>
        <bottom style="thin">
          <color rgb="FF95B3D7"/>
        </bottom>
        <horizontal style="thin">
          <color rgb="FF95B3D7"/>
        </horizontal>
      </border>
    </dxf>
    <dxf>
      <font>
        <b/>
        <color theme="1"/>
      </font>
      <border>
        <bottom style="thin">
          <color theme="9"/>
        </bottom>
        <vertical/>
        <horizontal/>
      </border>
    </dxf>
    <dxf>
      <font>
        <color theme="1"/>
      </font>
      <fill>
        <patternFill>
          <bgColor rgb="FFFFFFE1"/>
        </patternFill>
      </fill>
      <border>
        <left style="thin">
          <color theme="9"/>
        </left>
        <right style="thin">
          <color theme="9"/>
        </right>
        <top style="thin">
          <color theme="9"/>
        </top>
        <bottom style="thin">
          <color theme="9"/>
        </bottom>
        <vertical/>
        <horizontal/>
      </border>
    </dxf>
  </dxfs>
  <tableStyles count="3" defaultTableStyle="StyleTableHEIG" defaultPivotStyle="PivotStyleLight16">
    <tableStyle name="RevenueMetricsSlicer" pivot="0" table="0" count="10" xr9:uid="{00000000-0011-0000-FFFF-FFFF00000000}">
      <tableStyleElement type="wholeTable" dxfId="57"/>
      <tableStyleElement type="headerRow" dxfId="56"/>
    </tableStyle>
    <tableStyle name="SES DW Table Style 1" pivot="0" count="7" xr9:uid="{00000000-0011-0000-FFFF-FFFF01000000}">
      <tableStyleElement type="wholeTable" dxfId="55"/>
      <tableStyleElement type="headerRow" dxfId="54"/>
      <tableStyleElement type="totalRow" dxfId="53"/>
      <tableStyleElement type="firstColumn" dxfId="52"/>
      <tableStyleElement type="lastColumn" dxfId="51"/>
      <tableStyleElement type="firstRowStripe" dxfId="50"/>
      <tableStyleElement type="firstColumnStripe" dxfId="49"/>
    </tableStyle>
    <tableStyle name="StyleTableHEIG" pivot="0" count="1" xr9:uid="{3DDFD38A-0544-4898-9E10-8D39D412C51B}">
      <tableStyleElement type="firstRowStripe" dxfId="48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00CC00"/>
      <rgbColor rgb="00FFFF66"/>
      <rgbColor rgb="00016699"/>
      <rgbColor rgb="00999700"/>
      <rgbColor rgb="000000FF"/>
      <rgbColor rgb="00008000"/>
      <rgbColor rgb="00FF0000"/>
      <rgbColor rgb="00CCF2FC"/>
      <rgbColor rgb="00EAEBEB"/>
      <rgbColor rgb="00002D72"/>
      <rgbColor rgb="0000BDF2"/>
      <rgbColor rgb="00CB6015"/>
      <rgbColor rgb="0053565A"/>
      <rgbColor rgb="0097999B"/>
      <rgbColor rgb="00002D72"/>
      <rgbColor rgb="0099ABC7"/>
      <rgbColor rgb="0000BDF2"/>
      <rgbColor rgb="0099E4FA"/>
      <rgbColor rgb="0053565A"/>
      <rgbColor rgb="0097999B"/>
      <rgbColor rgb="0000B0B9"/>
      <rgbColor rgb="0099DFE3"/>
      <rgbColor rgb="00C99700"/>
      <rgbColor rgb="00E9D599"/>
      <rgbColor rgb="0000843D"/>
      <rgbColor rgb="0099CEB1"/>
      <rgbColor rgb="00890C58"/>
      <rgbColor rgb="00D09EBC"/>
      <rgbColor rgb="00949300"/>
      <rgbColor rgb="00D4D499"/>
      <rgbColor rgb="00007377"/>
      <rgbColor rgb="0099C7C9"/>
      <rgbColor rgb="00ED8B00"/>
      <rgbColor rgb="00F8D199"/>
      <rgbColor rgb="006B3077"/>
      <rgbColor rgb="00C4ACC9"/>
      <rgbColor rgb="0084BD00"/>
      <rgbColor rgb="00CEE599"/>
      <rgbColor rgb="00FF99FF"/>
      <rgbColor rgb="0066FF66"/>
      <rgbColor rgb="00FF9933"/>
      <rgbColor rgb="00FF5050"/>
      <rgbColor rgb="00FF7C80"/>
      <rgbColor rgb="00FF9999"/>
      <rgbColor rgb="00003366"/>
      <rgbColor rgb="00660066"/>
      <rgbColor rgb="00CCFFCC"/>
      <rgbColor rgb="00FFFF99"/>
      <rgbColor rgb="00FFFFCC"/>
      <rgbColor rgb="00FFCC99"/>
      <rgbColor rgb="00FFCCCC"/>
      <rgbColor rgb="00FF66FF"/>
      <rgbColor rgb="00CCFFFF"/>
      <rgbColor rgb="00FFCCFF"/>
    </indexedColors>
    <mruColors>
      <color rgb="FFF2F2F2"/>
      <color rgb="FFFFFFCC"/>
      <color rgb="FFFFFFEB"/>
    </mruColors>
  </colors>
  <extLst>
    <ext xmlns:x14="http://schemas.microsoft.com/office/spreadsheetml/2009/9/main" uri="{46F421CA-312F-682f-3DD2-61675219B42D}">
      <x14:dxfs count="8"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000000"/>
          </font>
          <fill>
            <gradientFill degree="90">
              <stop position="0">
                <color rgb="FFF8E162"/>
              </stop>
              <stop position="1">
                <color rgb="FFFCF7E0"/>
              </stop>
            </gradient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theme="9" tint="0.79995117038483843"/>
              <bgColor theme="8" tint="0.89996032593768116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theme="9" tint="0.59999389629810485"/>
              <bgColor theme="8" tint="0.749961851863155"/>
            </patternFill>
          </fill>
          <border>
            <left style="thin">
              <color rgb="FF999999"/>
            </left>
            <right style="thin">
              <color rgb="FF999999"/>
            </right>
            <top style="thin">
              <color rgb="FF999999"/>
            </top>
            <bottom style="thin">
              <color rgb="FF999999"/>
            </bottom>
            <vertical/>
            <horizontal/>
          </border>
        </dxf>
        <dxf>
          <font>
            <color rgb="FF828282"/>
          </font>
          <fill>
            <patternFill patternType="solid">
              <fgColor rgb="FFFFFFFF"/>
              <bgColor rgb="FFFFFFFF"/>
            </patternFill>
          </fill>
          <border>
            <left style="thin">
              <color rgb="FFE0E0E0"/>
            </left>
            <right style="thin">
              <color rgb="FFE0E0E0"/>
            </right>
            <top style="thin">
              <color rgb="FFE0E0E0"/>
            </top>
            <bottom style="thin">
              <color rgb="FFE0E0E0"/>
            </bottom>
            <vertical/>
            <horizontal/>
          </border>
        </dxf>
        <dxf>
          <font>
            <color rgb="FF000000"/>
          </font>
          <fill>
            <patternFill patternType="solid">
              <fgColor rgb="FFFFFFFF"/>
              <bgColor theme="0" tint="-0.14996795556505021"/>
            </patternFill>
          </fill>
          <border>
            <left style="thin">
              <color rgb="FFCCCCCC"/>
            </left>
            <right style="thin">
              <color rgb="FFCCCCCC"/>
            </right>
            <top style="thin">
              <color rgb="FFCCCCCC"/>
            </top>
            <bottom style="thin">
              <color rgb="FFCCCCCC"/>
            </bottom>
            <vertical/>
            <horizontal/>
          </border>
        </dxf>
      </x14:dxfs>
    </ext>
    <ext xmlns:x14="http://schemas.microsoft.com/office/spreadsheetml/2009/9/main" uri="{EB79DEF2-80B8-43e5-95BD-54CBDDF9020C}">
      <x14:slicerStyles defaultSlicerStyle="SlicerStyleLight1">
        <x14:slicerStyle name="RevenueMetricsSlicer">
          <x14:slicerStyleElements>
            <x14:slicerStyleElement type="unselectedItemWithData" dxfId="7"/>
            <x14:slicerStyleElement type="unselectedItemWithNoData" dxfId="6"/>
            <x14:slicerStyleElement type="selectedItemWithData" dxfId="5"/>
            <x14:slicerStyleElement type="selectedItemWithNoData" dxfId="4"/>
            <x14:slicerStyleElement type="hoveredUnselectedItemWithData" dxfId="3"/>
            <x14:slicerStyleElement type="hoveredSelectedItemWithData" dxfId="2"/>
            <x14:slicerStyleElement type="hoveredUnselectedItemWithNoData" dxfId="1"/>
            <x14:slicerStyleElement type="hoveredSelectedItemWithNoData" dxfId="0"/>
          </x14:slicerStyleElements>
        </x14:slicerStyle>
      </x14:slicerStyles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onnections" Target="connections.xml"/><Relationship Id="rId11" Type="http://schemas.openxmlformats.org/officeDocument/2006/relationships/customXml" Target="../customXml/item1.xml"/><Relationship Id="rId5" Type="http://schemas.openxmlformats.org/officeDocument/2006/relationships/theme" Target="theme/theme1.xml"/><Relationship Id="rId10" Type="http://schemas.openxmlformats.org/officeDocument/2006/relationships/calcChain" Target="calcChain.xml"/><Relationship Id="rId4" Type="http://schemas.openxmlformats.org/officeDocument/2006/relationships/externalLink" Target="externalLinks/externalLink1.xml"/><Relationship Id="rId9" Type="http://schemas.openxmlformats.org/officeDocument/2006/relationships/sheetMetadata" Target="metadata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/CED/Reporting%20Models/User%20Dashboards/Unified/SES%20Reporting%20Models%20Dashboard%20-%20v1.58.xlsb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tart"/>
      <sheetName val="Rev Summary"/>
      <sheetName val="AskBoffin"/>
      <sheetName val="Rev Metrics"/>
      <sheetName val="Rev Metrics - Top Trades"/>
      <sheetName val="Pivot (Deal PnL)"/>
      <sheetName val="Pivot (Trades Master)"/>
      <sheetName val="Pivot (Pipeline)"/>
      <sheetName val="Pivot (PnLtoCVRecon)"/>
      <sheetName val="ML Summary"/>
      <sheetName val="ML L&amp;T"/>
      <sheetName val="Loans Charts - TMR"/>
      <sheetName val="Loans Portfolio"/>
      <sheetName val="Loans Trend"/>
      <sheetName val="ML TCE"/>
      <sheetName val="Collars Portfolio"/>
      <sheetName val="Vol Portfolio"/>
      <sheetName val="Trades Risk Review"/>
      <sheetName val="VB Summary"/>
      <sheetName val="VB Trades"/>
      <sheetName val="Trades Master"/>
      <sheetName val="Pipeline"/>
      <sheetName val="RWA Summary"/>
      <sheetName val="Pivot (ML Events)"/>
      <sheetName val="RawData - MLEventsLog"/>
      <sheetName val="Pivot (MLTrend)"/>
      <sheetName val="RawData - MLTrend"/>
      <sheetName val="RawData - MLSummary"/>
      <sheetName val="RawData - PnLCVRecon"/>
      <sheetName val="RawData - Product PnL"/>
      <sheetName val="RawData - Deal PnL"/>
      <sheetName val="RawData - Plan"/>
      <sheetName val="RawData - RWA"/>
      <sheetName val="RawData - BS"/>
      <sheetName val="RawData - TCE"/>
      <sheetName val="RawData - L3A"/>
      <sheetName val="RawData - Deal Accruals"/>
      <sheetName val="RawData - Boffin"/>
      <sheetName val="Boffin_Questions"/>
      <sheetName val="Settings-App"/>
      <sheetName val="Settings-DB"/>
      <sheetName val="Settings-Alerts"/>
      <sheetName val="Mappings - Max_Dates"/>
      <sheetName val="SES Reporting Models Dashboard "/>
    </sheetNames>
    <sheetDataSet>
      <sheetData sheetId="0"/>
      <sheetData sheetId="1">
        <row r="5">
          <cell r="C5" t="str">
            <v>N</v>
          </cell>
        </row>
        <row r="6">
          <cell r="C6" t="str">
            <v>Y</v>
          </cell>
        </row>
        <row r="7">
          <cell r="C7">
            <v>43101</v>
          </cell>
        </row>
        <row r="8">
          <cell r="C8">
            <v>43101</v>
          </cell>
        </row>
        <row r="12">
          <cell r="C12" t="str">
            <v>Global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>Americas</v>
          </cell>
        </row>
        <row r="16">
          <cell r="C16" t="str">
            <v>EMEA</v>
          </cell>
        </row>
        <row r="17">
          <cell r="C17" t="str">
            <v>Pan Asia</v>
          </cell>
        </row>
        <row r="19">
          <cell r="C19">
            <v>1.01E-2</v>
          </cell>
        </row>
        <row r="20">
          <cell r="C20">
            <v>0.26</v>
          </cell>
        </row>
        <row r="23">
          <cell r="C23">
            <v>0.2</v>
          </cell>
        </row>
        <row r="25">
          <cell r="C25">
            <v>0.115</v>
          </cell>
        </row>
        <row r="28">
          <cell r="C28">
            <v>4.4999999999999998E-2</v>
          </cell>
        </row>
        <row r="29">
          <cell r="C29">
            <v>1.4999999999999999E-2</v>
          </cell>
        </row>
        <row r="30">
          <cell r="C30">
            <v>0.01</v>
          </cell>
        </row>
        <row r="31">
          <cell r="C31">
            <v>44504</v>
          </cell>
        </row>
        <row r="32">
          <cell r="C32">
            <v>44139</v>
          </cell>
        </row>
        <row r="34">
          <cell r="C34">
            <v>44504</v>
          </cell>
        </row>
        <row r="35">
          <cell r="C35">
            <v>44503</v>
          </cell>
        </row>
        <row r="36">
          <cell r="C36">
            <v>44503</v>
          </cell>
        </row>
        <row r="37">
          <cell r="C37">
            <v>44504</v>
          </cell>
        </row>
        <row r="38">
          <cell r="C38">
            <v>44504</v>
          </cell>
        </row>
        <row r="39">
          <cell r="C39">
            <v>44504</v>
          </cell>
        </row>
        <row r="40">
          <cell r="C40">
            <v>44504</v>
          </cell>
        </row>
        <row r="41">
          <cell r="C41">
            <v>44504</v>
          </cell>
        </row>
        <row r="44">
          <cell r="C44">
            <v>44469</v>
          </cell>
        </row>
        <row r="45">
          <cell r="C45">
            <v>44439</v>
          </cell>
        </row>
        <row r="46">
          <cell r="C46">
            <v>44469</v>
          </cell>
        </row>
        <row r="47">
          <cell r="C47">
            <v>44347</v>
          </cell>
        </row>
        <row r="48">
          <cell r="C48">
            <v>44469</v>
          </cell>
        </row>
        <row r="49">
          <cell r="C49">
            <v>2021</v>
          </cell>
        </row>
        <row r="50">
          <cell r="C50">
            <v>2020</v>
          </cell>
        </row>
        <row r="51">
          <cell r="C51">
            <v>2019</v>
          </cell>
        </row>
        <row r="52">
          <cell r="C52">
            <v>2018</v>
          </cell>
        </row>
        <row r="53">
          <cell r="C53">
            <v>2022</v>
          </cell>
        </row>
        <row r="54">
          <cell r="C54">
            <v>220</v>
          </cell>
        </row>
        <row r="55">
          <cell r="C55">
            <v>41</v>
          </cell>
        </row>
        <row r="58">
          <cell r="C58" t="str">
            <v>Q4</v>
          </cell>
        </row>
        <row r="59">
          <cell r="C59" t="str">
            <v>H2</v>
          </cell>
        </row>
        <row r="62">
          <cell r="C62">
            <v>44470</v>
          </cell>
        </row>
        <row r="63">
          <cell r="C63">
            <v>44561</v>
          </cell>
        </row>
        <row r="66">
          <cell r="C66">
            <v>44378</v>
          </cell>
        </row>
        <row r="67">
          <cell r="C67">
            <v>44561</v>
          </cell>
        </row>
        <row r="70">
          <cell r="C70">
            <v>42369</v>
          </cell>
        </row>
        <row r="71">
          <cell r="C71">
            <v>44773</v>
          </cell>
        </row>
        <row r="72">
          <cell r="C72">
            <v>44773</v>
          </cell>
        </row>
        <row r="73">
          <cell r="C73">
            <v>45107</v>
          </cell>
        </row>
      </sheetData>
      <sheetData sheetId="2">
        <row r="1">
          <cell r="E1" t="b">
            <v>0</v>
          </cell>
        </row>
        <row r="82">
          <cell r="B82">
            <v>1</v>
          </cell>
          <cell r="GA82">
            <v>4</v>
          </cell>
          <cell r="GW82" t="str">
            <v>Global</v>
          </cell>
        </row>
        <row r="108">
          <cell r="A108">
            <v>3</v>
          </cell>
          <cell r="B108" t="str">
            <v>QTD</v>
          </cell>
          <cell r="J108">
            <v>4</v>
          </cell>
          <cell r="K108" t="str">
            <v>Global</v>
          </cell>
        </row>
      </sheetData>
      <sheetData sheetId="3"/>
      <sheetData sheetId="4"/>
      <sheetData sheetId="5">
        <row r="2">
          <cell r="F2" t="str">
            <v>Global</v>
          </cell>
        </row>
        <row r="3">
          <cell r="F3" t="str">
            <v>All</v>
          </cell>
          <cell r="U3">
            <v>2021</v>
          </cell>
        </row>
      </sheetData>
      <sheetData sheetId="6"/>
      <sheetData sheetId="7"/>
      <sheetData sheetId="8"/>
      <sheetData sheetId="9"/>
      <sheetData sheetId="10">
        <row r="9">
          <cell r="D9" t="str">
            <v>All</v>
          </cell>
        </row>
        <row r="10">
          <cell r="D10" t="str">
            <v>Information Technology</v>
          </cell>
        </row>
        <row r="11">
          <cell r="D11" t="str">
            <v>Energy</v>
          </cell>
        </row>
        <row r="12">
          <cell r="D12" t="str">
            <v>Financials</v>
          </cell>
        </row>
        <row r="13">
          <cell r="D13" t="str">
            <v>Real Estate</v>
          </cell>
        </row>
        <row r="14">
          <cell r="D14" t="str">
            <v>Consumer Discretionary</v>
          </cell>
        </row>
        <row r="15">
          <cell r="D15" t="str">
            <v>Industrials</v>
          </cell>
        </row>
        <row r="16">
          <cell r="D16" t="str">
            <v>Materials</v>
          </cell>
        </row>
        <row r="17">
          <cell r="D17" t="str">
            <v>Health Care</v>
          </cell>
        </row>
        <row r="18">
          <cell r="D18" t="str">
            <v>Utilities</v>
          </cell>
        </row>
        <row r="19">
          <cell r="D19" t="str">
            <v>Telecommunication Services</v>
          </cell>
        </row>
        <row r="20">
          <cell r="D20" t="str">
            <v>Consumer Staples</v>
          </cell>
        </row>
        <row r="21">
          <cell r="D21" t="str">
            <v>Other</v>
          </cell>
        </row>
      </sheetData>
      <sheetData sheetId="11"/>
      <sheetData sheetId="12"/>
      <sheetData sheetId="13">
        <row r="2">
          <cell r="K2">
            <v>1</v>
          </cell>
          <cell r="M2">
            <v>2</v>
          </cell>
          <cell r="N2">
            <v>1</v>
          </cell>
        </row>
        <row r="3">
          <cell r="M3" t="str">
            <v>EMEA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1" xr16:uid="{B6989E43-0DC8-4DFA-8695-A2DB86D0A8D1}" autoFormatId="16" applyNumberFormats="0" applyBorderFormats="0" applyFontFormats="0" applyPatternFormats="0" applyAlignmentFormats="0" applyWidthHeightFormats="0">
  <queryTableRefresh nextId="198">
    <queryTableFields count="15">
      <queryTableField id="165" name="Trade Date" tableColumnId="7"/>
      <queryTableField id="187" dataBound="0" tableColumnId="24"/>
      <queryTableField id="197" dataBound="0" tableColumnId="4"/>
      <queryTableField id="195" dataBound="0" tableColumnId="2"/>
      <queryTableField id="179" name="Daily Number of Shares Purchased" tableColumnId="22"/>
      <queryTableField id="192" dataBound="0" tableColumnId="1"/>
      <queryTableField id="196" dataBound="0" tableColumnId="3"/>
      <queryTableField id="190" name="Daily Average Price Paid" tableColumnId="25"/>
      <queryTableField id="170" name="Daily Purchase Amount" tableColumnId="13"/>
      <queryTableField id="171" name="VWAP" tableColumnId="14"/>
      <queryTableField id="176" name="Highest Price paid per Share" tableColumnId="19"/>
      <queryTableField id="177" name="Lowest Price paid per Share" tableColumnId="20"/>
      <queryTableField id="174" name="Cumulative Shares Purchased" tableColumnId="17"/>
      <queryTableField id="173" name="Cumulative Purchase Amount" tableColumnId="16"/>
      <queryTableField id="175" name="Cumulative Average Price per Share" tableColumnId="18"/>
    </queryTableFields>
    <queryTableDeletedFields count="2">
      <deletedField name="Exec ID"/>
      <deletedField name="Total number of shares owned by the company"/>
    </queryTableDeletedFields>
  </queryTableRefresh>
</queryTable>
</file>

<file path=xl/queryTables/queryTable2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Query from SES_DW_User_2" refreshOnLoad="1" adjustColumnWidth="0" connectionId="2" xr16:uid="{0192C934-73B4-445D-904B-D7F602D7D396}" autoFormatId="16" applyNumberFormats="0" applyBorderFormats="0" applyFontFormats="0" applyPatternFormats="0" applyAlignmentFormats="0" applyWidthHeightFormats="0">
  <queryTableRefresh nextId="177">
    <queryTableFields count="10">
      <queryTableField id="165" name="Trade Date" tableColumnId="7"/>
      <queryTableField id="166" name="Trade Time" tableColumnId="9"/>
      <queryTableField id="163" name="ISIN" tableColumnId="5"/>
      <queryTableField id="164" name="Company Name" tableColumnId="6"/>
      <queryTableField id="138" name="Currency" tableColumnId="1"/>
      <queryTableField id="162" name="B/S" tableColumnId="4"/>
      <queryTableField id="139" name="Price" tableColumnId="3"/>
      <queryTableField id="169" name="Volume" tableColumnId="12"/>
      <queryTableField id="167" name="Trading Venue" tableColumnId="10"/>
      <queryTableField id="168" name="Transaction ID" tableColumnId="11"/>
    </queryTableFields>
    <queryTableDeletedFields count="1">
      <deletedField name="Exec ID"/>
    </queryTableDeleted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_rels/table2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14FE461C-3DDB-4CB2-9C4F-5EE6918B7EDD}" name="Fills_Heidelberg3" displayName="Fills_Heidelberg3" ref="A4:O20" tableType="queryTable" totalsRowCount="1" headerRowDxfId="47" dataDxfId="45" totalsRowDxfId="44" headerRowBorderDxfId="46" totalsRowBorderDxfId="43">
  <tableColumns count="15">
    <tableColumn id="7" xr3:uid="{90DB933E-19FD-471A-B7A3-E0FC9E148C28}" uniqueName="7" name="Trade Date" totalsRowLabel="Total" queryTableFieldId="165" dataDxfId="42" totalsRowDxfId="41"/>
    <tableColumn id="24" xr3:uid="{E62953E1-2AA3-480D-A49A-B5604CCD1157}" uniqueName="24" name="Settlement Date" queryTableFieldId="187" dataDxfId="40" totalsRowDxfId="39">
      <calculatedColumnFormula>+WORKDAY(Fills_Heidelberg3[[#This Row],[Trade Date]],2)</calculatedColumnFormula>
    </tableColumn>
    <tableColumn id="4" xr3:uid="{E00B86EC-1F06-4328-9963-488380194ED5}" uniqueName="4" name="Underlying Shares" queryTableFieldId="197" dataDxfId="38" totalsRowDxfId="37">
      <calculatedColumnFormula>"Evolution AB"</calculatedColumnFormula>
    </tableColumn>
    <tableColumn id="2" xr3:uid="{CDBEFCC5-D064-415B-AF8C-85E557925A35}" uniqueName="2" name="ISIN" queryTableFieldId="195" dataDxfId="36" totalsRowDxfId="35">
      <calculatedColumnFormula>"SE0012673267"</calculatedColumnFormula>
    </tableColumn>
    <tableColumn id="22" xr3:uid="{0C7A77D4-E885-4396-91F8-79697F150B7D}" uniqueName="22" name="Daily Number of Shares Purchased" totalsRowFunction="custom" queryTableFieldId="179" dataDxfId="34" totalsRowDxfId="33">
      <totalsRowFormula>+SUBTOTAL(9,Fills_Heidelberg3[Daily Number of Shares Purchased])</totalsRowFormula>
    </tableColumn>
    <tableColumn id="1" xr3:uid="{F4C955F3-7F04-4469-BE5A-CE02ADA2F122}" uniqueName="1" name="Total Treasury Shares Owned by Evolution" queryTableFieldId="192" dataDxfId="32" totalsRowDxfId="31">
      <calculatedColumnFormula>1706532+Fills_Heidelberg3[[#This Row],[Cumulative Shares Purchased]]</calculatedColumnFormula>
    </tableColumn>
    <tableColumn id="3" xr3:uid="{BF01D750-6515-43F9-B12F-F2DB663A159E}" uniqueName="3" name="Total Outstanding Shares" queryTableFieldId="196" dataDxfId="30" totalsRowDxfId="29">
      <calculatedColumnFormula>"215,604,777"</calculatedColumnFormula>
    </tableColumn>
    <tableColumn id="25" xr3:uid="{B12320C5-2814-4939-A854-963EE3681CDA}" uniqueName="25" name="Daily Average Price Paid" totalsRowFunction="custom" queryTableFieldId="190" dataDxfId="28" totalsRowDxfId="27">
      <totalsRowFormula>Fills_Heidelberg3[[#Totals],[Daily Purchase Amount]]/Fills_Heidelberg3[[#Totals],[Daily Number of Shares Purchased]]</totalsRowFormula>
    </tableColumn>
    <tableColumn id="13" xr3:uid="{C328BDAA-7F8C-4FB4-AC39-79080D982B7D}" uniqueName="13" name="Daily Purchase Amount" totalsRowFunction="custom" queryTableFieldId="170" dataDxfId="26" totalsRowDxfId="25">
      <totalsRowFormula>+SUBTOTAL(9,Fills_Heidelberg3[Daily Purchase Amount])</totalsRowFormula>
    </tableColumn>
    <tableColumn id="14" xr3:uid="{EDB20570-5C2B-450A-8501-F99F9DEF6397}" uniqueName="14" name="VWAP" totalsRowFunction="average" queryTableFieldId="171" dataDxfId="24" totalsRowDxfId="23"/>
    <tableColumn id="19" xr3:uid="{4D1DFDE1-EC0C-4C25-AEDB-62421097E4C0}" uniqueName="19" name="Highest Price paid per Share" queryTableFieldId="176" dataDxfId="22" totalsRowDxfId="21"/>
    <tableColumn id="20" xr3:uid="{65930FBD-D8CE-4877-894B-62C8C08D97EE}" uniqueName="20" name="Lowest Price paid per Share" queryTableFieldId="177" dataDxfId="20" totalsRowDxfId="19"/>
    <tableColumn id="17" xr3:uid="{8F7F3A63-8BF3-448E-81B4-44DBF45297D4}" uniqueName="17" name="Cumulative Shares Purchased" queryTableFieldId="174" dataDxfId="18" totalsRowDxfId="17"/>
    <tableColumn id="16" xr3:uid="{4C6442DD-91C0-4E8E-8AF8-FDCEC73A9CC1}" uniqueName="16" name="Cumulative Purchase Amount" queryTableFieldId="173" dataDxfId="16" totalsRowDxfId="15"/>
    <tableColumn id="18" xr3:uid="{DCC5FDBC-FF39-430C-BAD0-993AF09D5867}" uniqueName="18" name="Cumulative Average Price per Share" queryTableFieldId="175" dataDxfId="14" totalsRowDxfId="13"/>
  </tableColumns>
  <tableStyleInfo name="StyleTableHEIG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CDB84406-4F05-47C9-9731-32BC6B79B2FA}" name="Fills_Heidelberg2" displayName="Fills_Heidelberg2" ref="B6:K4893" tableType="queryTable" totalsRowShown="0" headerRowDxfId="12" dataDxfId="10" headerRowBorderDxfId="11">
  <tableColumns count="10">
    <tableColumn id="7" xr3:uid="{B627B6DE-4913-4B89-87B6-78CDAB453BD0}" uniqueName="7" name="Trade Date" queryTableFieldId="165" dataDxfId="9"/>
    <tableColumn id="9" xr3:uid="{42CBDA50-D233-4738-8A94-979B72783FFA}" uniqueName="9" name="Trade Time" queryTableFieldId="166" dataDxfId="8"/>
    <tableColumn id="5" xr3:uid="{F679007E-6E01-4A46-ADD7-D51468A8BAD6}" uniqueName="5" name="ISIN" queryTableFieldId="163" dataDxfId="7"/>
    <tableColumn id="6" xr3:uid="{E9C6A567-568A-4D40-AA1C-E84298A63FD5}" uniqueName="6" name="Company Name" queryTableFieldId="164" dataDxfId="6"/>
    <tableColumn id="1" xr3:uid="{C14BE2B7-E486-4321-9CC6-FDBC5138B8A0}" uniqueName="1" name="Currency" queryTableFieldId="138" dataDxfId="5"/>
    <tableColumn id="4" xr3:uid="{FC1B38E3-112F-480E-A67E-F5B0E5C68E95}" uniqueName="4" name="B/S" queryTableFieldId="162" dataDxfId="4"/>
    <tableColumn id="3" xr3:uid="{2C126FE1-0C2B-485F-8921-DD3A666E188D}" uniqueName="3" name="Price" queryTableFieldId="139" dataDxfId="3"/>
    <tableColumn id="12" xr3:uid="{8EA050A0-09BD-4A3E-BF7A-6199E837D586}" uniqueName="12" name="Volume" queryTableFieldId="169" dataDxfId="2"/>
    <tableColumn id="10" xr3:uid="{9CB00581-DB2D-4006-BA3F-C5B8B95B6166}" uniqueName="10" name="Trading Venue" queryTableFieldId="167" dataDxfId="1"/>
    <tableColumn id="11" xr3:uid="{55F958ED-D05C-439F-BBE6-7507D90E39DC}" uniqueName="11" name="Transaction ID" queryTableFieldId="168" dataDxfId="0"/>
  </tableColumns>
  <tableStyleInfo name="StyleTableHEIG"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SES DW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5AA1"/>
      </a:accent1>
      <a:accent2>
        <a:srgbClr val="ED7D31"/>
      </a:accent2>
      <a:accent3>
        <a:srgbClr val="00BDF2"/>
      </a:accent3>
      <a:accent4>
        <a:srgbClr val="FFC000"/>
      </a:accent4>
      <a:accent5>
        <a:srgbClr val="002A5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outlinePr summaryBelow="0" summaryRight="0"/>
  </sheetPr>
  <dimension ref="A1:H10"/>
  <sheetViews>
    <sheetView topLeftCell="G1" workbookViewId="0">
      <selection activeCell="W20" sqref="W20"/>
    </sheetView>
  </sheetViews>
  <sheetFormatPr defaultRowHeight="10" outlineLevelCol="1" x14ac:dyDescent="0.2"/>
  <cols>
    <col min="1" max="1" width="30" hidden="1" customWidth="1" collapsed="1"/>
    <col min="2" max="2" width="9.33203125" hidden="1" customWidth="1" outlineLevel="1"/>
    <col min="3" max="3" width="23.6640625" hidden="1" customWidth="1"/>
    <col min="4" max="4" width="65.109375" hidden="1" customWidth="1"/>
    <col min="5" max="6" width="0" hidden="1" customWidth="1"/>
  </cols>
  <sheetData>
    <row r="1" spans="1:8" ht="14.5" x14ac:dyDescent="0.35">
      <c r="H1" s="20" t="s">
        <v>15</v>
      </c>
    </row>
    <row r="2" spans="1:8" ht="14.5" x14ac:dyDescent="0.35">
      <c r="H2" s="20" t="s">
        <v>38</v>
      </c>
    </row>
    <row r="3" spans="1:8" ht="18.5" x14ac:dyDescent="0.35">
      <c r="A3" s="44" t="s">
        <v>0</v>
      </c>
      <c r="B3" s="45"/>
      <c r="C3" s="45"/>
      <c r="D3" s="45"/>
      <c r="H3" s="20" t="s">
        <v>50</v>
      </c>
    </row>
    <row r="4" spans="1:8" x14ac:dyDescent="0.2">
      <c r="A4" s="5" t="s">
        <v>11</v>
      </c>
      <c r="B4" s="2"/>
      <c r="C4" s="11" t="s">
        <v>20</v>
      </c>
      <c r="D4" s="22" t="s">
        <v>12</v>
      </c>
    </row>
    <row r="5" spans="1:8" x14ac:dyDescent="0.2">
      <c r="A5" s="5" t="s">
        <v>10</v>
      </c>
      <c r="B5" s="2"/>
      <c r="C5" s="10" t="e" cm="1">
        <f t="array" ref="C5">+_xlfn.CHOOSEROWS(#REF!,1)</f>
        <v>#REF!</v>
      </c>
      <c r="D5" s="22"/>
    </row>
    <row r="6" spans="1:8" ht="12.65" customHeight="1" x14ac:dyDescent="0.2">
      <c r="A6" s="1" t="s">
        <v>1</v>
      </c>
      <c r="B6" s="2"/>
      <c r="C6" s="3"/>
      <c r="D6" s="23" t="s">
        <v>2</v>
      </c>
    </row>
    <row r="7" spans="1:8" ht="12.65" customHeight="1" x14ac:dyDescent="0.2">
      <c r="A7" s="1" t="s">
        <v>13</v>
      </c>
      <c r="B7" s="2"/>
      <c r="C7" s="12">
        <v>1000000</v>
      </c>
      <c r="D7" s="4"/>
    </row>
    <row r="8" spans="1:8" ht="12.65" customHeight="1" x14ac:dyDescent="0.2">
      <c r="A8" s="5" t="s">
        <v>3</v>
      </c>
      <c r="B8" s="2"/>
      <c r="C8" s="6"/>
      <c r="D8" s="7"/>
    </row>
    <row r="9" spans="1:8" ht="12.65" customHeight="1" x14ac:dyDescent="0.2">
      <c r="A9" s="5" t="s">
        <v>4</v>
      </c>
      <c r="B9" s="2"/>
      <c r="C9" s="21" t="s">
        <v>7</v>
      </c>
      <c r="D9" s="7"/>
    </row>
    <row r="10" spans="1:8" ht="12.65" customHeight="1" x14ac:dyDescent="0.2">
      <c r="A10" s="5" t="s">
        <v>5</v>
      </c>
      <c r="B10" s="2"/>
      <c r="C10" s="21" t="s">
        <v>6</v>
      </c>
      <c r="D10" s="7"/>
    </row>
  </sheetData>
  <mergeCells count="1">
    <mergeCell ref="A3:D3"/>
  </mergeCells>
  <dataValidations count="2">
    <dataValidation type="date" allowBlank="1" showInputMessage="1" showErrorMessage="1" errorTitle="Incorrect Date" error="Enter a date greater than Jan-2007 and up to Today" promptTitle="Report Date" prompt="Enter the Report Date (leave blank for latest)" sqref="C6" xr:uid="{00000000-0002-0000-0000-000000000000}">
      <formula1>39083</formula1>
      <formula2>TODAY()</formula2>
    </dataValidation>
    <dataValidation allowBlank="1" showInputMessage="1" showErrorMessage="1" errorTitle="Incorrect Date" error="Enter a date greater than Jan-2007 and up to Today" promptTitle="Report Date" prompt="Enter the Report Date (leave blank for latest)" sqref="C7" xr:uid="{00000000-0002-0000-0000-000001000000}"/>
  </dataValidation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9" tint="0.79998168889431442"/>
  </sheetPr>
  <dimension ref="A1:X24"/>
  <sheetViews>
    <sheetView showGridLines="0" tabSelected="1" topLeftCell="G1" zoomScale="130" zoomScaleNormal="130" workbookViewId="0">
      <selection activeCell="J19" sqref="J19"/>
    </sheetView>
  </sheetViews>
  <sheetFormatPr defaultRowHeight="10.5" x14ac:dyDescent="0.25"/>
  <cols>
    <col min="1" max="14" width="19.77734375" style="24" customWidth="1"/>
    <col min="15" max="15" width="21.109375" style="24" customWidth="1"/>
    <col min="16" max="16" width="13.109375" style="24" bestFit="1" customWidth="1"/>
    <col min="17" max="24" width="13.109375" style="24" customWidth="1"/>
    <col min="25" max="25" width="26.77734375" customWidth="1"/>
    <col min="26" max="26" width="23.44140625" customWidth="1"/>
    <col min="27" max="29" width="21.109375" customWidth="1"/>
    <col min="30" max="30" width="26.6640625" customWidth="1"/>
    <col min="31" max="31" width="21.109375" customWidth="1"/>
    <col min="32" max="32" width="16.109375" customWidth="1"/>
    <col min="33" max="33" width="15.109375" customWidth="1"/>
    <col min="34" max="34" width="13" customWidth="1"/>
    <col min="35" max="35" width="12.6640625" bestFit="1" customWidth="1"/>
  </cols>
  <sheetData>
    <row r="1" spans="1:24" ht="18" x14ac:dyDescent="0.4">
      <c r="A1" s="18" t="e">
        <f>+"Buyback Programme Tracker - "&amp;Company_Name</f>
        <v>#REF!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</row>
    <row r="2" spans="1:24" x14ac:dyDescent="0.25">
      <c r="A2" s="8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  <c r="X2" s="8"/>
    </row>
    <row r="3" spans="1:24" ht="15.5" x14ac:dyDescent="0.2">
      <c r="A3" s="16"/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</row>
    <row r="4" spans="1:24" ht="32.5" customHeight="1" x14ac:dyDescent="0.25">
      <c r="A4" s="27" t="s">
        <v>8</v>
      </c>
      <c r="B4" s="27" t="s">
        <v>14</v>
      </c>
      <c r="C4" s="27" t="s">
        <v>100</v>
      </c>
      <c r="D4" s="27" t="s">
        <v>28</v>
      </c>
      <c r="E4" s="28" t="s">
        <v>9</v>
      </c>
      <c r="F4" s="28" t="s">
        <v>44</v>
      </c>
      <c r="G4" s="28" t="s">
        <v>81</v>
      </c>
      <c r="H4" s="28" t="s">
        <v>40</v>
      </c>
      <c r="I4" s="28" t="s">
        <v>21</v>
      </c>
      <c r="J4" s="28" t="s">
        <v>22</v>
      </c>
      <c r="K4" s="28" t="s">
        <v>25</v>
      </c>
      <c r="L4" s="28" t="s">
        <v>26</v>
      </c>
      <c r="M4" s="28" t="s">
        <v>19</v>
      </c>
      <c r="N4" s="28" t="s">
        <v>23</v>
      </c>
      <c r="O4" s="28" t="s">
        <v>24</v>
      </c>
      <c r="P4" s="8"/>
      <c r="Q4" s="8"/>
      <c r="R4" s="8"/>
      <c r="S4" s="8"/>
      <c r="T4" s="8"/>
      <c r="U4" s="8"/>
      <c r="V4" s="8"/>
      <c r="W4"/>
      <c r="X4"/>
    </row>
    <row r="5" spans="1:24" x14ac:dyDescent="0.25">
      <c r="A5" s="17" t="s">
        <v>41</v>
      </c>
      <c r="B5" s="29">
        <f>+WORKDAY(Fills_Heidelberg3[[#This Row],[Trade Date]],2)</f>
        <v>45259</v>
      </c>
      <c r="C5" s="29" t="str">
        <f t="shared" ref="C5:C19" si="0">"Evolution AB"</f>
        <v>Evolution AB</v>
      </c>
      <c r="D5" s="37" t="str">
        <f t="shared" ref="D5:D19" si="1">"SE0012673267"</f>
        <v>SE0012673267</v>
      </c>
      <c r="E5" s="38">
        <v>55000</v>
      </c>
      <c r="F5" s="39">
        <f>1706532+Fills_Heidelberg3[[#This Row],[Cumulative Shares Purchased]]</f>
        <v>1761532</v>
      </c>
      <c r="G5" s="39" t="str">
        <f t="shared" ref="G5:G19" si="2">"215,604,777"</f>
        <v>215,604,777</v>
      </c>
      <c r="H5" s="25">
        <v>1099.0500999999999</v>
      </c>
      <c r="I5" s="17">
        <v>60447755.5</v>
      </c>
      <c r="J5" s="25">
        <v>1098.2107000000001</v>
      </c>
      <c r="K5" s="17">
        <v>1114.8</v>
      </c>
      <c r="L5" s="17">
        <v>1089.4000000000001</v>
      </c>
      <c r="M5" s="38">
        <v>55000</v>
      </c>
      <c r="N5" s="17">
        <v>60447755.5</v>
      </c>
      <c r="O5" s="25">
        <v>1099.0501119999999</v>
      </c>
      <c r="P5" s="8"/>
      <c r="Q5" s="8"/>
      <c r="R5" s="8"/>
      <c r="S5" s="8"/>
      <c r="T5" s="8"/>
      <c r="U5" s="8"/>
      <c r="V5" s="8"/>
      <c r="W5"/>
      <c r="X5"/>
    </row>
    <row r="6" spans="1:24" x14ac:dyDescent="0.2">
      <c r="A6" s="30" t="s">
        <v>42</v>
      </c>
      <c r="B6" s="32">
        <f>+WORKDAY(Fills_Heidelberg3[[#This Row],[Trade Date]],2)</f>
        <v>45260</v>
      </c>
      <c r="C6" s="32" t="str">
        <f t="shared" si="0"/>
        <v>Evolution AB</v>
      </c>
      <c r="D6" s="32" t="str">
        <f t="shared" si="1"/>
        <v>SE0012673267</v>
      </c>
      <c r="E6" s="39">
        <v>50000</v>
      </c>
      <c r="F6" s="39">
        <f>1706532+Fills_Heidelberg3[[#This Row],[Cumulative Shares Purchased]]</f>
        <v>1811532</v>
      </c>
      <c r="G6" s="39" t="str">
        <f t="shared" si="2"/>
        <v>215,604,777</v>
      </c>
      <c r="H6" s="31">
        <v>1082.2461000000001</v>
      </c>
      <c r="I6" s="30">
        <v>54112305</v>
      </c>
      <c r="J6" s="31">
        <v>1082.0748000000001</v>
      </c>
      <c r="K6" s="30">
        <v>1090.8</v>
      </c>
      <c r="L6" s="30">
        <v>1075.5999999999999</v>
      </c>
      <c r="M6" s="39">
        <v>105000</v>
      </c>
      <c r="N6" s="30">
        <v>114560060.5</v>
      </c>
      <c r="O6" s="31">
        <v>1091.048194</v>
      </c>
      <c r="P6"/>
      <c r="Q6"/>
      <c r="R6"/>
      <c r="S6"/>
      <c r="T6"/>
      <c r="U6"/>
      <c r="V6"/>
      <c r="W6"/>
      <c r="X6"/>
    </row>
    <row r="7" spans="1:24" x14ac:dyDescent="0.25">
      <c r="A7" s="30" t="s">
        <v>43</v>
      </c>
      <c r="B7" s="32">
        <f>+WORKDAY(Fills_Heidelberg3[[#This Row],[Trade Date]],2)</f>
        <v>45261</v>
      </c>
      <c r="C7" s="32" t="str">
        <f t="shared" si="0"/>
        <v>Evolution AB</v>
      </c>
      <c r="D7" s="32" t="str">
        <f t="shared" si="1"/>
        <v>SE0012673267</v>
      </c>
      <c r="E7" s="39">
        <v>50000</v>
      </c>
      <c r="F7" s="39">
        <f>1706532+Fills_Heidelberg3[[#This Row],[Cumulative Shares Purchased]]</f>
        <v>1861532</v>
      </c>
      <c r="G7" s="39" t="str">
        <f t="shared" si="2"/>
        <v>215,604,777</v>
      </c>
      <c r="H7" s="31">
        <v>1105.1412</v>
      </c>
      <c r="I7" s="30">
        <v>55257060</v>
      </c>
      <c r="J7" s="31">
        <v>1104.7846999999999</v>
      </c>
      <c r="K7" s="30">
        <v>1112</v>
      </c>
      <c r="L7" s="30">
        <v>1099</v>
      </c>
      <c r="M7" s="39">
        <v>155000</v>
      </c>
      <c r="N7" s="30">
        <v>169817120.5</v>
      </c>
      <c r="O7" s="31">
        <v>1095.594325</v>
      </c>
      <c r="Q7"/>
      <c r="R7"/>
      <c r="S7"/>
      <c r="T7"/>
      <c r="U7"/>
      <c r="V7"/>
      <c r="W7"/>
      <c r="X7"/>
    </row>
    <row r="8" spans="1:24" x14ac:dyDescent="0.25">
      <c r="A8" s="30" t="s">
        <v>45</v>
      </c>
      <c r="B8" s="32">
        <f>+WORKDAY(Fills_Heidelberg3[[#This Row],[Trade Date]],2)</f>
        <v>45264</v>
      </c>
      <c r="C8" s="32" t="str">
        <f t="shared" si="0"/>
        <v>Evolution AB</v>
      </c>
      <c r="D8" s="32" t="str">
        <f t="shared" si="1"/>
        <v>SE0012673267</v>
      </c>
      <c r="E8" s="39">
        <v>39400</v>
      </c>
      <c r="F8" s="39">
        <f>1706532+Fills_Heidelberg3[[#This Row],[Cumulative Shares Purchased]]</f>
        <v>1900932</v>
      </c>
      <c r="G8" s="39" t="str">
        <f t="shared" si="2"/>
        <v>215,604,777</v>
      </c>
      <c r="H8" s="31">
        <v>1096.5146</v>
      </c>
      <c r="I8" s="30">
        <v>43202675.240000002</v>
      </c>
      <c r="J8" s="31">
        <v>1095.7747999999999</v>
      </c>
      <c r="K8" s="30">
        <v>1106</v>
      </c>
      <c r="L8" s="30">
        <v>1087.2</v>
      </c>
      <c r="M8" s="39">
        <v>194400</v>
      </c>
      <c r="N8" s="30">
        <v>213019795.74000001</v>
      </c>
      <c r="O8" s="31">
        <v>1095.780843</v>
      </c>
      <c r="R8"/>
      <c r="S8"/>
      <c r="T8"/>
      <c r="U8"/>
      <c r="V8"/>
      <c r="W8"/>
      <c r="X8"/>
    </row>
    <row r="9" spans="1:24" x14ac:dyDescent="0.25">
      <c r="A9" s="30" t="s">
        <v>47</v>
      </c>
      <c r="B9" s="32">
        <f>+WORKDAY(Fills_Heidelberg3[[#This Row],[Trade Date]],2)</f>
        <v>45265</v>
      </c>
      <c r="C9" s="32" t="str">
        <f t="shared" si="0"/>
        <v>Evolution AB</v>
      </c>
      <c r="D9" s="32" t="str">
        <f t="shared" si="1"/>
        <v>SE0012673267</v>
      </c>
      <c r="E9" s="39">
        <v>56000</v>
      </c>
      <c r="F9" s="39">
        <f>1706532+Fills_Heidelberg3[[#This Row],[Cumulative Shares Purchased]]</f>
        <v>1956932</v>
      </c>
      <c r="G9" s="39" t="str">
        <f t="shared" si="2"/>
        <v>215,604,777</v>
      </c>
      <c r="H9" s="31">
        <v>1094.1658</v>
      </c>
      <c r="I9" s="30">
        <v>61273284.799999997</v>
      </c>
      <c r="J9" s="31">
        <v>1093.7438</v>
      </c>
      <c r="K9" s="30">
        <v>1102.5999999999999</v>
      </c>
      <c r="L9" s="30">
        <v>1078.8</v>
      </c>
      <c r="M9" s="39">
        <v>250400</v>
      </c>
      <c r="N9" s="30">
        <v>274293080.54000002</v>
      </c>
      <c r="O9" s="31">
        <v>1095.419643</v>
      </c>
      <c r="R9"/>
      <c r="S9"/>
      <c r="T9"/>
      <c r="U9"/>
      <c r="V9"/>
      <c r="W9"/>
      <c r="X9"/>
    </row>
    <row r="10" spans="1:24" x14ac:dyDescent="0.25">
      <c r="A10" s="30" t="s">
        <v>54</v>
      </c>
      <c r="B10" s="32">
        <f>+WORKDAY(Fills_Heidelberg3[[#This Row],[Trade Date]],2)</f>
        <v>45266</v>
      </c>
      <c r="C10" s="32" t="str">
        <f t="shared" si="0"/>
        <v>Evolution AB</v>
      </c>
      <c r="D10" s="32" t="str">
        <f t="shared" si="1"/>
        <v>SE0012673267</v>
      </c>
      <c r="E10" s="39">
        <v>56100</v>
      </c>
      <c r="F10" s="39">
        <f>1706532+Fills_Heidelberg3[[#This Row],[Cumulative Shares Purchased]]</f>
        <v>2013032</v>
      </c>
      <c r="G10" s="39" t="str">
        <f t="shared" si="2"/>
        <v>215,604,777</v>
      </c>
      <c r="H10" s="31">
        <v>1107.3536999999999</v>
      </c>
      <c r="I10" s="30">
        <v>62122542.57</v>
      </c>
      <c r="J10" s="31">
        <v>1108.2125000000001</v>
      </c>
      <c r="K10" s="30">
        <v>1119.2</v>
      </c>
      <c r="L10" s="30">
        <v>1093.2</v>
      </c>
      <c r="M10" s="39">
        <v>306500</v>
      </c>
      <c r="N10" s="30">
        <v>336415623.11000001</v>
      </c>
      <c r="O10" s="31">
        <v>1097.6039860000001</v>
      </c>
      <c r="R10"/>
      <c r="S10"/>
      <c r="T10"/>
      <c r="U10"/>
      <c r="V10"/>
      <c r="W10"/>
      <c r="X10"/>
    </row>
    <row r="11" spans="1:24" x14ac:dyDescent="0.25">
      <c r="A11" s="30" t="s">
        <v>55</v>
      </c>
      <c r="B11" s="32">
        <f>+WORKDAY(Fills_Heidelberg3[[#This Row],[Trade Date]],2)</f>
        <v>45267</v>
      </c>
      <c r="C11" s="32" t="str">
        <f t="shared" si="0"/>
        <v>Evolution AB</v>
      </c>
      <c r="D11" s="32" t="str">
        <f t="shared" si="1"/>
        <v>SE0012673267</v>
      </c>
      <c r="E11" s="39">
        <v>56000</v>
      </c>
      <c r="F11" s="39">
        <f>1706532+Fills_Heidelberg3[[#This Row],[Cumulative Shares Purchased]]</f>
        <v>2069032</v>
      </c>
      <c r="G11" s="39" t="str">
        <f t="shared" si="2"/>
        <v>215,604,777</v>
      </c>
      <c r="H11" s="31">
        <v>1110.6717000000001</v>
      </c>
      <c r="I11" s="30">
        <v>62197615.200000003</v>
      </c>
      <c r="J11" s="31">
        <v>1110.3715999999999</v>
      </c>
      <c r="K11" s="30">
        <v>1119.8</v>
      </c>
      <c r="L11" s="30">
        <v>1101.2</v>
      </c>
      <c r="M11" s="39">
        <v>362500</v>
      </c>
      <c r="N11" s="30">
        <v>398613238.31</v>
      </c>
      <c r="O11" s="31">
        <v>1099.6227249999999</v>
      </c>
      <c r="R11"/>
      <c r="S11"/>
      <c r="T11"/>
      <c r="U11"/>
      <c r="V11"/>
      <c r="W11"/>
      <c r="X11"/>
    </row>
    <row r="12" spans="1:24" x14ac:dyDescent="0.25">
      <c r="A12" s="30" t="s">
        <v>82</v>
      </c>
      <c r="B12" s="32">
        <f>+WORKDAY(Fills_Heidelberg3[[#This Row],[Trade Date]],2)</f>
        <v>45268</v>
      </c>
      <c r="C12" s="32" t="str">
        <f t="shared" si="0"/>
        <v>Evolution AB</v>
      </c>
      <c r="D12" s="32" t="str">
        <f t="shared" si="1"/>
        <v>SE0012673267</v>
      </c>
      <c r="E12" s="39">
        <v>45000</v>
      </c>
      <c r="F12" s="39">
        <f>1706532+Fills_Heidelberg3[[#This Row],[Cumulative Shares Purchased]]</f>
        <v>2114032</v>
      </c>
      <c r="G12" s="39" t="str">
        <f t="shared" si="2"/>
        <v>215,604,777</v>
      </c>
      <c r="H12" s="31">
        <v>1127.0296000000001</v>
      </c>
      <c r="I12" s="30">
        <v>50716332</v>
      </c>
      <c r="J12" s="31">
        <v>1126.4238</v>
      </c>
      <c r="K12" s="30">
        <v>1137.5999999999999</v>
      </c>
      <c r="L12" s="30">
        <v>1115.8</v>
      </c>
      <c r="M12" s="39">
        <v>407500</v>
      </c>
      <c r="N12" s="30">
        <v>449329570.31</v>
      </c>
      <c r="O12" s="31">
        <v>1102.6492470000001</v>
      </c>
      <c r="R12"/>
      <c r="S12"/>
      <c r="T12"/>
      <c r="U12"/>
      <c r="V12"/>
      <c r="W12"/>
      <c r="X12"/>
    </row>
    <row r="13" spans="1:24" x14ac:dyDescent="0.25">
      <c r="A13" s="30" t="s">
        <v>101</v>
      </c>
      <c r="B13" s="32">
        <f>+WORKDAY(Fills_Heidelberg3[[#This Row],[Trade Date]],2)</f>
        <v>45271</v>
      </c>
      <c r="C13" s="32" t="str">
        <f t="shared" si="0"/>
        <v>Evolution AB</v>
      </c>
      <c r="D13" s="32" t="str">
        <f t="shared" si="1"/>
        <v>SE0012673267</v>
      </c>
      <c r="E13" s="39">
        <v>56000</v>
      </c>
      <c r="F13" s="39">
        <f>1706532+Fills_Heidelberg3[[#This Row],[Cumulative Shares Purchased]]</f>
        <v>2170032</v>
      </c>
      <c r="G13" s="39" t="str">
        <f t="shared" si="2"/>
        <v>215,604,777</v>
      </c>
      <c r="H13" s="31">
        <v>1113.1902</v>
      </c>
      <c r="I13" s="30">
        <v>62338651.200000003</v>
      </c>
      <c r="J13" s="31">
        <v>1114.2127</v>
      </c>
      <c r="K13" s="30">
        <v>1127.4000000000001</v>
      </c>
      <c r="L13" s="30">
        <v>1103.5999999999999</v>
      </c>
      <c r="M13" s="39">
        <v>463500</v>
      </c>
      <c r="N13" s="30">
        <v>511668221.50999999</v>
      </c>
      <c r="O13" s="31">
        <v>1103.9228049999999</v>
      </c>
      <c r="Q13"/>
      <c r="R13"/>
      <c r="S13"/>
      <c r="T13"/>
      <c r="U13"/>
      <c r="V13"/>
      <c r="W13"/>
      <c r="X13"/>
    </row>
    <row r="14" spans="1:24" x14ac:dyDescent="0.2">
      <c r="A14" s="30" t="s">
        <v>119</v>
      </c>
      <c r="B14" s="32">
        <f>+WORKDAY(Fills_Heidelberg3[[#This Row],[Trade Date]],2)</f>
        <v>45272</v>
      </c>
      <c r="C14" s="32" t="str">
        <f t="shared" si="0"/>
        <v>Evolution AB</v>
      </c>
      <c r="D14" s="32" t="str">
        <f t="shared" si="1"/>
        <v>SE0012673267</v>
      </c>
      <c r="E14" s="39">
        <v>43002</v>
      </c>
      <c r="F14" s="39">
        <f>1706532+Fills_Heidelberg3[[#This Row],[Cumulative Shares Purchased]]</f>
        <v>2213034</v>
      </c>
      <c r="G14" s="39" t="str">
        <f t="shared" si="2"/>
        <v>215,604,777</v>
      </c>
      <c r="H14" s="31">
        <v>1142.8960999999999</v>
      </c>
      <c r="I14" s="30">
        <v>49146818.092200004</v>
      </c>
      <c r="J14" s="31">
        <v>1144.7861</v>
      </c>
      <c r="K14" s="30">
        <v>1156.5999999999999</v>
      </c>
      <c r="L14" s="30">
        <v>1125</v>
      </c>
      <c r="M14" s="39">
        <v>506502</v>
      </c>
      <c r="N14" s="30">
        <v>560815039.60220003</v>
      </c>
      <c r="O14" s="31">
        <v>1107.2316350000001</v>
      </c>
      <c r="P14"/>
      <c r="Q14"/>
      <c r="R14"/>
      <c r="S14"/>
      <c r="T14"/>
      <c r="U14"/>
      <c r="V14"/>
      <c r="W14"/>
      <c r="X14"/>
    </row>
    <row r="15" spans="1:24" x14ac:dyDescent="0.2">
      <c r="A15" s="30" t="s">
        <v>135</v>
      </c>
      <c r="B15" s="32">
        <f>+WORKDAY(Fills_Heidelberg3[[#This Row],[Trade Date]],2)</f>
        <v>45273</v>
      </c>
      <c r="C15" s="32" t="str">
        <f t="shared" si="0"/>
        <v>Evolution AB</v>
      </c>
      <c r="D15" s="32" t="str">
        <f t="shared" si="1"/>
        <v>SE0012673267</v>
      </c>
      <c r="E15" s="39">
        <v>45000</v>
      </c>
      <c r="F15" s="39">
        <f>1706532+Fills_Heidelberg3[[#This Row],[Cumulative Shares Purchased]]</f>
        <v>2258034</v>
      </c>
      <c r="G15" s="39" t="str">
        <f t="shared" si="2"/>
        <v>215,604,777</v>
      </c>
      <c r="H15" s="31">
        <v>1155.0889</v>
      </c>
      <c r="I15" s="30">
        <v>51979000.5</v>
      </c>
      <c r="J15" s="31">
        <v>1155.7455</v>
      </c>
      <c r="K15" s="30">
        <v>1168.2</v>
      </c>
      <c r="L15" s="30">
        <v>1148.4000000000001</v>
      </c>
      <c r="M15" s="39">
        <v>551502</v>
      </c>
      <c r="N15" s="30">
        <v>612794040.10220003</v>
      </c>
      <c r="O15" s="31">
        <v>1111.136565</v>
      </c>
      <c r="P15"/>
      <c r="Q15"/>
      <c r="R15"/>
      <c r="S15"/>
      <c r="T15"/>
      <c r="U15"/>
      <c r="V15"/>
      <c r="W15"/>
      <c r="X15"/>
    </row>
    <row r="16" spans="1:24" x14ac:dyDescent="0.2">
      <c r="A16" s="30" t="s">
        <v>1665</v>
      </c>
      <c r="B16" s="32">
        <f>+WORKDAY(Fills_Heidelberg3[[#This Row],[Trade Date]],2)</f>
        <v>45274</v>
      </c>
      <c r="C16" s="32" t="str">
        <f t="shared" si="0"/>
        <v>Evolution AB</v>
      </c>
      <c r="D16" s="32" t="str">
        <f t="shared" si="1"/>
        <v>SE0012673267</v>
      </c>
      <c r="E16" s="39">
        <v>56100</v>
      </c>
      <c r="F16" s="39">
        <f>1706532+Fills_Heidelberg3[[#This Row],[Cumulative Shares Purchased]]</f>
        <v>2314134</v>
      </c>
      <c r="G16" s="39" t="str">
        <f t="shared" si="2"/>
        <v>215,604,777</v>
      </c>
      <c r="H16" s="31">
        <v>1153.1815999999999</v>
      </c>
      <c r="I16" s="30">
        <v>64693487.759999998</v>
      </c>
      <c r="J16" s="31">
        <v>1152.7041999999999</v>
      </c>
      <c r="K16" s="30">
        <v>1161.8</v>
      </c>
      <c r="L16" s="30">
        <v>1142.8</v>
      </c>
      <c r="M16" s="39">
        <v>607602</v>
      </c>
      <c r="N16" s="30">
        <v>677487527.86220002</v>
      </c>
      <c r="O16" s="31">
        <v>1115.0185939999999</v>
      </c>
      <c r="P16"/>
      <c r="Q16"/>
      <c r="R16"/>
      <c r="S16"/>
      <c r="T16"/>
      <c r="U16"/>
      <c r="V16"/>
      <c r="W16"/>
      <c r="X16"/>
    </row>
    <row r="17" spans="1:24" x14ac:dyDescent="0.2">
      <c r="A17" s="30" t="s">
        <v>3519</v>
      </c>
      <c r="B17" s="32">
        <f>+WORKDAY(Fills_Heidelberg3[[#This Row],[Trade Date]],2)</f>
        <v>45275</v>
      </c>
      <c r="C17" s="32" t="str">
        <f t="shared" si="0"/>
        <v>Evolution AB</v>
      </c>
      <c r="D17" s="32" t="str">
        <f t="shared" si="1"/>
        <v>SE0012673267</v>
      </c>
      <c r="E17" s="39">
        <v>45000</v>
      </c>
      <c r="F17" s="39">
        <f>1706532+Fills_Heidelberg3[[#This Row],[Cumulative Shares Purchased]]</f>
        <v>2359134</v>
      </c>
      <c r="G17" s="39" t="str">
        <f t="shared" si="2"/>
        <v>215,604,777</v>
      </c>
      <c r="H17" s="31">
        <v>1176.9114</v>
      </c>
      <c r="I17" s="30">
        <v>52961013</v>
      </c>
      <c r="J17" s="31">
        <v>1178.8986</v>
      </c>
      <c r="K17" s="30">
        <v>1191</v>
      </c>
      <c r="L17" s="30">
        <v>1169.4000000000001</v>
      </c>
      <c r="M17" s="39">
        <v>652602</v>
      </c>
      <c r="N17" s="30">
        <v>730448540.86220002</v>
      </c>
      <c r="O17" s="31">
        <v>1119.2863950000001</v>
      </c>
      <c r="P17"/>
      <c r="Q17"/>
      <c r="R17"/>
      <c r="S17"/>
      <c r="T17"/>
      <c r="U17"/>
      <c r="V17"/>
      <c r="W17"/>
      <c r="X17"/>
    </row>
    <row r="18" spans="1:24" x14ac:dyDescent="0.2">
      <c r="A18" s="30" t="s">
        <v>4965</v>
      </c>
      <c r="B18" s="32">
        <f>+WORKDAY(Fills_Heidelberg3[[#This Row],[Trade Date]],2)</f>
        <v>45278</v>
      </c>
      <c r="C18" s="32" t="str">
        <f t="shared" si="0"/>
        <v>Evolution AB</v>
      </c>
      <c r="D18" s="32" t="str">
        <f t="shared" si="1"/>
        <v>SE0012673267</v>
      </c>
      <c r="E18" s="39">
        <v>47000</v>
      </c>
      <c r="F18" s="39">
        <f>1706532+Fills_Heidelberg3[[#This Row],[Cumulative Shares Purchased]]</f>
        <v>2406134</v>
      </c>
      <c r="G18" s="39" t="str">
        <f t="shared" si="2"/>
        <v>215,604,777</v>
      </c>
      <c r="H18" s="31">
        <v>1178.2795000000001</v>
      </c>
      <c r="I18" s="30">
        <v>55379136.5</v>
      </c>
      <c r="J18" s="31">
        <v>1178.6764000000001</v>
      </c>
      <c r="K18" s="30">
        <v>1194.2</v>
      </c>
      <c r="L18" s="30">
        <v>1167.5999999999999</v>
      </c>
      <c r="M18" s="39">
        <v>699602</v>
      </c>
      <c r="N18" s="30">
        <v>785827677.36220002</v>
      </c>
      <c r="O18" s="31">
        <v>1123.2496149999999</v>
      </c>
      <c r="P18"/>
      <c r="Q18"/>
      <c r="R18"/>
      <c r="S18"/>
      <c r="T18"/>
      <c r="U18"/>
      <c r="V18"/>
      <c r="W18"/>
      <c r="X18"/>
    </row>
    <row r="19" spans="1:24" x14ac:dyDescent="0.25">
      <c r="A19" s="30" t="s">
        <v>6609</v>
      </c>
      <c r="B19" s="32">
        <f>+WORKDAY(Fills_Heidelberg3[[#This Row],[Trade Date]],2)</f>
        <v>45279</v>
      </c>
      <c r="C19" s="32" t="str">
        <f t="shared" si="0"/>
        <v>Evolution AB</v>
      </c>
      <c r="D19" s="32" t="str">
        <f t="shared" si="1"/>
        <v>SE0012673267</v>
      </c>
      <c r="E19" s="39">
        <v>45000</v>
      </c>
      <c r="F19" s="39">
        <f>1706532+Fills_Heidelberg3[[#This Row],[Cumulative Shares Purchased]]</f>
        <v>2451134</v>
      </c>
      <c r="G19" s="39" t="str">
        <f t="shared" si="2"/>
        <v>215,604,777</v>
      </c>
      <c r="H19" s="31">
        <v>1192.1142</v>
      </c>
      <c r="I19" s="30">
        <v>53645139</v>
      </c>
      <c r="J19" s="31">
        <v>1192.5733</v>
      </c>
      <c r="K19" s="30">
        <v>1203.4000000000001</v>
      </c>
      <c r="L19" s="30">
        <v>1184</v>
      </c>
      <c r="M19" s="39">
        <v>744602</v>
      </c>
      <c r="N19" s="30">
        <v>839472816.36220002</v>
      </c>
      <c r="O19" s="31">
        <v>1127.411445</v>
      </c>
    </row>
    <row r="20" spans="1:24" x14ac:dyDescent="0.25">
      <c r="A20" s="40" t="s">
        <v>39</v>
      </c>
      <c r="B20" s="40"/>
      <c r="C20" s="40"/>
      <c r="D20" s="40"/>
      <c r="E20" s="41">
        <f>+SUBTOTAL(9,Fills_Heidelberg3[Daily Number of Shares Purchased])</f>
        <v>744602</v>
      </c>
      <c r="F20" s="40"/>
      <c r="G20" s="40"/>
      <c r="H20" s="43">
        <f>Fills_Heidelberg3[[#Totals],[Daily Purchase Amount]]/Fills_Heidelberg3[[#Totals],[Daily Number of Shares Purchased]]</f>
        <v>1127.4114444524726</v>
      </c>
      <c r="I20" s="42">
        <f>+SUBTOTAL(9,Fills_Heidelberg3[Daily Purchase Amount])</f>
        <v>839472816.36220002</v>
      </c>
      <c r="J20" s="43">
        <f>SUBTOTAL(101,Fills_Heidelberg3[VWAP])</f>
        <v>1129.1462333333334</v>
      </c>
      <c r="K20" s="40"/>
      <c r="L20" s="40"/>
      <c r="M20" s="40"/>
      <c r="N20" s="40"/>
      <c r="O20" s="40"/>
    </row>
    <row r="22" spans="1:24" x14ac:dyDescent="0.25">
      <c r="H22" s="36"/>
      <c r="I22" s="36"/>
    </row>
    <row r="23" spans="1:24" x14ac:dyDescent="0.25">
      <c r="H23" s="36"/>
    </row>
    <row r="24" spans="1:24" x14ac:dyDescent="0.25">
      <c r="H24" s="36"/>
    </row>
  </sheetData>
  <phoneticPr fontId="6" type="noConversion"/>
  <pageMargins left="0.7" right="0.7" top="0.75" bottom="0.75" header="0.3" footer="0.3"/>
  <pageSetup paperSize="9" orientation="portrait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ADABC9-089F-42D5-A205-C1C5E22CFDF9}">
  <sheetPr>
    <tabColor theme="9" tint="0.79998168889431442"/>
  </sheetPr>
  <dimension ref="A1:AD4893"/>
  <sheetViews>
    <sheetView showGridLines="0" zoomScale="115" zoomScaleNormal="115" workbookViewId="0">
      <selection activeCell="E1" sqref="E1"/>
    </sheetView>
  </sheetViews>
  <sheetFormatPr defaultColWidth="9.33203125" defaultRowHeight="10.5" x14ac:dyDescent="0.25"/>
  <cols>
    <col min="1" max="1" width="8.109375" style="8" customWidth="1"/>
    <col min="2" max="2" width="21.44140625" style="24" customWidth="1"/>
    <col min="3" max="3" width="20" style="24" customWidth="1"/>
    <col min="4" max="4" width="18.6640625" style="24" customWidth="1"/>
    <col min="5" max="5" width="17" style="24" customWidth="1"/>
    <col min="6" max="10" width="13.109375" style="24" customWidth="1"/>
    <col min="11" max="11" width="14" style="24" customWidth="1"/>
    <col min="12" max="13" width="13.109375" style="24" customWidth="1"/>
    <col min="14" max="14" width="13" style="24" customWidth="1"/>
    <col min="15" max="16" width="11.109375" style="24" bestFit="1" customWidth="1"/>
    <col min="17" max="17" width="18.44140625" style="24" customWidth="1"/>
    <col min="18" max="19" width="33.33203125" style="24" hidden="1" customWidth="1"/>
    <col min="20" max="22" width="33.33203125" style="24" customWidth="1"/>
    <col min="23" max="23" width="30.6640625" style="24" customWidth="1"/>
    <col min="24" max="24" width="27.33203125" style="8" customWidth="1"/>
    <col min="25" max="25" width="16.33203125" style="8" customWidth="1"/>
    <col min="26" max="27" width="9.6640625" style="8" customWidth="1"/>
    <col min="28" max="28" width="12.33203125" style="8" bestFit="1" customWidth="1"/>
    <col min="29" max="29" width="17" style="8" bestFit="1" customWidth="1"/>
    <col min="30" max="30" width="9.6640625" style="8" bestFit="1" customWidth="1"/>
    <col min="31" max="31" width="17" style="8" bestFit="1" customWidth="1"/>
    <col min="32" max="33" width="7.109375" style="8" customWidth="1"/>
    <col min="34" max="34" width="12.77734375" style="8" bestFit="1" customWidth="1"/>
    <col min="35" max="35" width="19" style="8" bestFit="1" customWidth="1"/>
    <col min="36" max="36" width="16" style="8" bestFit="1" customWidth="1"/>
    <col min="37" max="37" width="14" style="8" customWidth="1"/>
    <col min="38" max="38" width="40.6640625" style="8" customWidth="1"/>
    <col min="39" max="39" width="32.33203125" style="8" customWidth="1"/>
    <col min="40" max="40" width="19.109375" style="8" customWidth="1"/>
    <col min="41" max="41" width="23.109375" style="8" customWidth="1"/>
    <col min="42" max="42" width="22.109375" style="8" customWidth="1"/>
    <col min="43" max="47" width="9.33203125" style="8"/>
    <col min="48" max="48" width="14" style="8" bestFit="1" customWidth="1"/>
    <col min="49" max="50" width="14" style="8" customWidth="1"/>
    <col min="51" max="51" width="14.6640625" style="8" bestFit="1" customWidth="1"/>
    <col min="52" max="52" width="21.33203125" style="8" bestFit="1" customWidth="1"/>
    <col min="53" max="53" width="11.6640625" style="8" bestFit="1" customWidth="1"/>
    <col min="54" max="54" width="12.6640625" style="8" bestFit="1" customWidth="1"/>
    <col min="55" max="16384" width="9.33203125" style="8"/>
  </cols>
  <sheetData>
    <row r="1" spans="1:30" ht="13" x14ac:dyDescent="0.3">
      <c r="A1" s="19" t="s">
        <v>18</v>
      </c>
      <c r="B1" s="19" t="str" cm="1">
        <f t="array" ref="B1">+_xlfn.CHOOSEROWS(Fills_Heidelberg2[Trade Date],1)</f>
        <v>15-Dec-2023</v>
      </c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</row>
    <row r="2" spans="1:30" ht="13" x14ac:dyDescent="0.3">
      <c r="A2" s="19" t="str" cm="1">
        <f t="array" ref="A2">+"ISIN: "&amp;_xlfn.CHOOSEROWS(Fills_Heidelberg2[ISIN],1)</f>
        <v>ISIN: SE0012673267</v>
      </c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8"/>
      <c r="Q2" s="8"/>
      <c r="R2" s="8"/>
      <c r="S2" s="8"/>
      <c r="T2" s="8"/>
      <c r="U2" s="8"/>
      <c r="V2" s="8"/>
      <c r="W2" s="8"/>
    </row>
    <row r="3" spans="1:30" ht="15.5" x14ac:dyDescent="0.25">
      <c r="B3" s="16"/>
      <c r="C3" s="16"/>
      <c r="D3" s="16"/>
      <c r="E3" s="16"/>
      <c r="F3" s="16"/>
      <c r="G3" s="16"/>
      <c r="H3" s="16"/>
      <c r="I3" s="16"/>
      <c r="J3" s="16"/>
      <c r="K3" s="16"/>
      <c r="L3" s="16"/>
      <c r="M3" s="16"/>
      <c r="N3" s="16"/>
      <c r="O3" s="16"/>
      <c r="P3" s="16"/>
      <c r="Q3" s="16"/>
      <c r="R3" s="16"/>
      <c r="S3" s="16"/>
      <c r="T3" s="16"/>
      <c r="U3" s="16"/>
      <c r="V3" s="16"/>
      <c r="W3" s="16"/>
      <c r="X3" s="16"/>
      <c r="Y3" s="16"/>
    </row>
    <row r="4" spans="1:30" ht="15.5" x14ac:dyDescent="0.35">
      <c r="B4" s="15" t="s">
        <v>51</v>
      </c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8"/>
      <c r="Q4" s="8"/>
      <c r="R4" s="8"/>
      <c r="S4" s="8"/>
      <c r="T4" s="16"/>
      <c r="U4" s="16"/>
      <c r="V4" s="16"/>
      <c r="W4" s="16"/>
      <c r="AD4" s="13"/>
    </row>
    <row r="5" spans="1:30" ht="15.5" x14ac:dyDescent="0.35">
      <c r="B5" s="9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8"/>
      <c r="Q5" s="8"/>
      <c r="R5" s="26"/>
      <c r="S5" s="26"/>
      <c r="T5" s="16"/>
      <c r="U5" s="16"/>
      <c r="V5" s="16"/>
      <c r="W5" s="16"/>
    </row>
    <row r="6" spans="1:30" ht="27.65" customHeight="1" x14ac:dyDescent="0.25">
      <c r="B6" s="14" t="s">
        <v>8</v>
      </c>
      <c r="C6" s="14" t="s">
        <v>29</v>
      </c>
      <c r="D6" s="14" t="s">
        <v>28</v>
      </c>
      <c r="E6" s="14" t="s">
        <v>10</v>
      </c>
      <c r="F6" s="14" t="s">
        <v>16</v>
      </c>
      <c r="G6" s="14" t="s">
        <v>27</v>
      </c>
      <c r="H6" s="14" t="s">
        <v>17</v>
      </c>
      <c r="I6" s="14" t="s">
        <v>32</v>
      </c>
      <c r="J6" s="14" t="s">
        <v>30</v>
      </c>
      <c r="K6" s="14" t="s">
        <v>31</v>
      </c>
      <c r="L6" s="16"/>
      <c r="M6" s="8"/>
      <c r="N6" s="8"/>
      <c r="O6" s="8"/>
      <c r="P6" s="8"/>
      <c r="Q6" s="8"/>
      <c r="R6" s="8"/>
      <c r="S6" s="8"/>
      <c r="T6" s="8"/>
      <c r="U6" s="8"/>
      <c r="V6" s="8"/>
      <c r="W6" s="8"/>
    </row>
    <row r="7" spans="1:30" x14ac:dyDescent="0.25">
      <c r="B7" s="17" t="s">
        <v>6610</v>
      </c>
      <c r="C7" s="17" t="s">
        <v>8021</v>
      </c>
      <c r="D7" s="17" t="s">
        <v>35</v>
      </c>
      <c r="E7" s="17" t="s">
        <v>37</v>
      </c>
      <c r="F7" s="17" t="s">
        <v>33</v>
      </c>
      <c r="G7" s="17" t="s">
        <v>34</v>
      </c>
      <c r="H7" s="25">
        <v>1187.2</v>
      </c>
      <c r="I7" s="17">
        <v>19</v>
      </c>
      <c r="J7" s="17" t="s">
        <v>36</v>
      </c>
      <c r="K7" s="17" t="s">
        <v>8022</v>
      </c>
      <c r="L7" s="8"/>
      <c r="M7" s="33"/>
      <c r="N7" s="34"/>
      <c r="O7" s="35"/>
      <c r="P7" s="8"/>
      <c r="Q7" s="8"/>
      <c r="R7" s="8"/>
      <c r="S7" s="8"/>
      <c r="T7" s="8"/>
      <c r="U7" s="8"/>
      <c r="V7" s="8"/>
      <c r="W7" s="8"/>
    </row>
    <row r="8" spans="1:30" x14ac:dyDescent="0.25">
      <c r="B8" s="17" t="s">
        <v>6610</v>
      </c>
      <c r="C8" s="17" t="s">
        <v>8019</v>
      </c>
      <c r="D8" s="17" t="s">
        <v>35</v>
      </c>
      <c r="E8" s="17" t="s">
        <v>37</v>
      </c>
      <c r="F8" s="17" t="s">
        <v>33</v>
      </c>
      <c r="G8" s="17" t="s">
        <v>34</v>
      </c>
      <c r="H8" s="25">
        <v>1187.2</v>
      </c>
      <c r="I8" s="17">
        <v>79</v>
      </c>
      <c r="J8" s="17" t="s">
        <v>36</v>
      </c>
      <c r="K8" s="17" t="s">
        <v>8020</v>
      </c>
      <c r="L8" s="8"/>
      <c r="M8" s="8"/>
      <c r="N8" s="8"/>
      <c r="O8" s="8"/>
      <c r="P8" s="8"/>
      <c r="Q8" s="8"/>
      <c r="R8" s="8"/>
      <c r="S8" s="8"/>
      <c r="T8" s="8"/>
      <c r="U8" s="8"/>
      <c r="V8" s="8"/>
      <c r="W8" s="8"/>
    </row>
    <row r="9" spans="1:30" x14ac:dyDescent="0.25">
      <c r="B9" s="17" t="s">
        <v>6610</v>
      </c>
      <c r="C9" s="17" t="s">
        <v>8015</v>
      </c>
      <c r="D9" s="17" t="s">
        <v>35</v>
      </c>
      <c r="E9" s="17" t="s">
        <v>37</v>
      </c>
      <c r="F9" s="17" t="s">
        <v>33</v>
      </c>
      <c r="G9" s="17" t="s">
        <v>34</v>
      </c>
      <c r="H9" s="25">
        <v>1187.2</v>
      </c>
      <c r="I9" s="17">
        <v>21</v>
      </c>
      <c r="J9" s="17" t="s">
        <v>36</v>
      </c>
      <c r="K9" s="17" t="s">
        <v>8018</v>
      </c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</row>
    <row r="10" spans="1:30" x14ac:dyDescent="0.25">
      <c r="B10" s="17" t="s">
        <v>6610</v>
      </c>
      <c r="C10" s="17" t="s">
        <v>8015</v>
      </c>
      <c r="D10" s="17" t="s">
        <v>35</v>
      </c>
      <c r="E10" s="17" t="s">
        <v>37</v>
      </c>
      <c r="F10" s="17" t="s">
        <v>33</v>
      </c>
      <c r="G10" s="17" t="s">
        <v>34</v>
      </c>
      <c r="H10" s="25">
        <v>1187.2</v>
      </c>
      <c r="I10" s="17">
        <v>33</v>
      </c>
      <c r="J10" s="17" t="s">
        <v>36</v>
      </c>
      <c r="K10" s="17" t="s">
        <v>8017</v>
      </c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</row>
    <row r="11" spans="1:30" x14ac:dyDescent="0.25">
      <c r="B11" s="17" t="s">
        <v>6610</v>
      </c>
      <c r="C11" s="17" t="s">
        <v>8015</v>
      </c>
      <c r="D11" s="17" t="s">
        <v>35</v>
      </c>
      <c r="E11" s="17" t="s">
        <v>37</v>
      </c>
      <c r="F11" s="17" t="s">
        <v>33</v>
      </c>
      <c r="G11" s="17" t="s">
        <v>34</v>
      </c>
      <c r="H11" s="25">
        <v>1187.2</v>
      </c>
      <c r="I11" s="17">
        <v>95</v>
      </c>
      <c r="J11" s="17" t="s">
        <v>36</v>
      </c>
      <c r="K11" s="17" t="s">
        <v>8016</v>
      </c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</row>
    <row r="12" spans="1:30" x14ac:dyDescent="0.25">
      <c r="B12" s="17" t="s">
        <v>6610</v>
      </c>
      <c r="C12" s="17" t="s">
        <v>8012</v>
      </c>
      <c r="D12" s="17" t="s">
        <v>35</v>
      </c>
      <c r="E12" s="17" t="s">
        <v>37</v>
      </c>
      <c r="F12" s="17" t="s">
        <v>33</v>
      </c>
      <c r="G12" s="17" t="s">
        <v>34</v>
      </c>
      <c r="H12" s="25">
        <v>1186.4000000000001</v>
      </c>
      <c r="I12" s="17">
        <v>10</v>
      </c>
      <c r="J12" s="17" t="s">
        <v>36</v>
      </c>
      <c r="K12" s="17" t="s">
        <v>8014</v>
      </c>
      <c r="L12" s="8"/>
      <c r="M12" s="8"/>
      <c r="N12" s="8"/>
      <c r="O12" s="8"/>
      <c r="P12" s="8"/>
      <c r="Q12" s="8"/>
      <c r="R12" s="8"/>
      <c r="S12" s="8"/>
      <c r="T12" s="8"/>
      <c r="U12" s="8"/>
      <c r="V12" s="8"/>
      <c r="W12" s="8"/>
    </row>
    <row r="13" spans="1:30" x14ac:dyDescent="0.25">
      <c r="B13" s="17" t="s">
        <v>6610</v>
      </c>
      <c r="C13" s="17" t="s">
        <v>8012</v>
      </c>
      <c r="D13" s="17" t="s">
        <v>35</v>
      </c>
      <c r="E13" s="17" t="s">
        <v>37</v>
      </c>
      <c r="F13" s="17" t="s">
        <v>33</v>
      </c>
      <c r="G13" s="17" t="s">
        <v>34</v>
      </c>
      <c r="H13" s="25">
        <v>1186.5999999999999</v>
      </c>
      <c r="I13" s="17">
        <v>225</v>
      </c>
      <c r="J13" s="17" t="s">
        <v>36</v>
      </c>
      <c r="K13" s="17" t="s">
        <v>8013</v>
      </c>
      <c r="L13" s="8"/>
      <c r="M13" s="8"/>
      <c r="N13" s="13"/>
      <c r="O13" s="8"/>
      <c r="P13" s="8"/>
      <c r="Q13" s="8"/>
      <c r="R13" s="8"/>
      <c r="S13" s="8"/>
      <c r="T13" s="8"/>
      <c r="U13" s="8"/>
      <c r="V13" s="8"/>
      <c r="W13" s="8"/>
    </row>
    <row r="14" spans="1:30" x14ac:dyDescent="0.25">
      <c r="B14" s="17" t="s">
        <v>6610</v>
      </c>
      <c r="C14" s="17" t="s">
        <v>8009</v>
      </c>
      <c r="D14" s="17" t="s">
        <v>35</v>
      </c>
      <c r="E14" s="17" t="s">
        <v>37</v>
      </c>
      <c r="F14" s="17" t="s">
        <v>33</v>
      </c>
      <c r="G14" s="17" t="s">
        <v>34</v>
      </c>
      <c r="H14" s="25">
        <v>1186.4000000000001</v>
      </c>
      <c r="I14" s="17">
        <v>42</v>
      </c>
      <c r="J14" s="17" t="s">
        <v>36</v>
      </c>
      <c r="K14" s="17" t="s">
        <v>8011</v>
      </c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</row>
    <row r="15" spans="1:30" x14ac:dyDescent="0.25">
      <c r="B15" s="17" t="s">
        <v>6610</v>
      </c>
      <c r="C15" s="17" t="s">
        <v>8009</v>
      </c>
      <c r="D15" s="17" t="s">
        <v>35</v>
      </c>
      <c r="E15" s="17" t="s">
        <v>37</v>
      </c>
      <c r="F15" s="17" t="s">
        <v>33</v>
      </c>
      <c r="G15" s="17" t="s">
        <v>34</v>
      </c>
      <c r="H15" s="25">
        <v>1186.4000000000001</v>
      </c>
      <c r="I15" s="17">
        <v>26</v>
      </c>
      <c r="J15" s="17" t="s">
        <v>36</v>
      </c>
      <c r="K15" s="17" t="s">
        <v>8010</v>
      </c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</row>
    <row r="16" spans="1:30" x14ac:dyDescent="0.25">
      <c r="B16" s="17" t="s">
        <v>6610</v>
      </c>
      <c r="C16" s="17" t="s">
        <v>8007</v>
      </c>
      <c r="D16" s="17" t="s">
        <v>35</v>
      </c>
      <c r="E16" s="17" t="s">
        <v>37</v>
      </c>
      <c r="F16" s="17" t="s">
        <v>33</v>
      </c>
      <c r="G16" s="17" t="s">
        <v>34</v>
      </c>
      <c r="H16" s="25">
        <v>1186.5999999999999</v>
      </c>
      <c r="I16" s="17">
        <v>60</v>
      </c>
      <c r="J16" s="17" t="s">
        <v>36</v>
      </c>
      <c r="K16" s="17" t="s">
        <v>8008</v>
      </c>
      <c r="L16" s="8"/>
      <c r="M16" s="8"/>
      <c r="N16" s="8"/>
      <c r="O16" s="8"/>
      <c r="P16" s="8"/>
      <c r="Q16" s="8"/>
      <c r="R16" s="8"/>
      <c r="S16" s="8"/>
      <c r="T16" s="8"/>
      <c r="U16" s="8"/>
      <c r="V16" s="8"/>
      <c r="W16" s="8"/>
    </row>
    <row r="17" spans="2:23" x14ac:dyDescent="0.25">
      <c r="B17" s="17" t="s">
        <v>6610</v>
      </c>
      <c r="C17" s="17" t="s">
        <v>8004</v>
      </c>
      <c r="D17" s="17" t="s">
        <v>35</v>
      </c>
      <c r="E17" s="17" t="s">
        <v>37</v>
      </c>
      <c r="F17" s="17" t="s">
        <v>33</v>
      </c>
      <c r="G17" s="17" t="s">
        <v>34</v>
      </c>
      <c r="H17" s="25">
        <v>1186.8</v>
      </c>
      <c r="I17" s="17">
        <v>41</v>
      </c>
      <c r="J17" s="17" t="s">
        <v>36</v>
      </c>
      <c r="K17" s="17" t="s">
        <v>8006</v>
      </c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</row>
    <row r="18" spans="2:23" x14ac:dyDescent="0.25">
      <c r="B18" s="17" t="s">
        <v>6610</v>
      </c>
      <c r="C18" s="17" t="s">
        <v>8004</v>
      </c>
      <c r="D18" s="17" t="s">
        <v>35</v>
      </c>
      <c r="E18" s="17" t="s">
        <v>37</v>
      </c>
      <c r="F18" s="17" t="s">
        <v>33</v>
      </c>
      <c r="G18" s="17" t="s">
        <v>34</v>
      </c>
      <c r="H18" s="25">
        <v>1186.8</v>
      </c>
      <c r="I18" s="17">
        <v>1</v>
      </c>
      <c r="J18" s="17" t="s">
        <v>36</v>
      </c>
      <c r="K18" s="17" t="s">
        <v>8005</v>
      </c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</row>
    <row r="19" spans="2:23" x14ac:dyDescent="0.25">
      <c r="B19" s="30" t="s">
        <v>6610</v>
      </c>
      <c r="C19" s="30" t="s">
        <v>8001</v>
      </c>
      <c r="D19" s="30" t="s">
        <v>35</v>
      </c>
      <c r="E19" s="30" t="s">
        <v>37</v>
      </c>
      <c r="F19" s="30" t="s">
        <v>33</v>
      </c>
      <c r="G19" s="30" t="s">
        <v>34</v>
      </c>
      <c r="H19" s="31">
        <v>1186.5999999999999</v>
      </c>
      <c r="I19" s="30">
        <v>43</v>
      </c>
      <c r="J19" s="30" t="s">
        <v>36</v>
      </c>
      <c r="K19" s="30" t="s">
        <v>8003</v>
      </c>
      <c r="N19" s="8"/>
      <c r="O19" s="8"/>
      <c r="P19" s="8"/>
      <c r="Q19" s="8"/>
      <c r="R19" s="8"/>
      <c r="S19" s="8"/>
      <c r="T19" s="8"/>
      <c r="U19" s="8"/>
      <c r="V19" s="8"/>
      <c r="W19" s="8"/>
    </row>
    <row r="20" spans="2:23" x14ac:dyDescent="0.25">
      <c r="B20" s="30" t="s">
        <v>6610</v>
      </c>
      <c r="C20" s="30" t="s">
        <v>8001</v>
      </c>
      <c r="D20" s="30" t="s">
        <v>35</v>
      </c>
      <c r="E20" s="30" t="s">
        <v>37</v>
      </c>
      <c r="F20" s="30" t="s">
        <v>33</v>
      </c>
      <c r="G20" s="30" t="s">
        <v>34</v>
      </c>
      <c r="H20" s="31">
        <v>1186.8</v>
      </c>
      <c r="I20" s="30">
        <v>68</v>
      </c>
      <c r="J20" s="30" t="s">
        <v>36</v>
      </c>
      <c r="K20" s="30" t="s">
        <v>8002</v>
      </c>
      <c r="N20" s="8"/>
      <c r="O20" s="8"/>
      <c r="P20" s="8"/>
      <c r="Q20" s="8"/>
      <c r="R20" s="8"/>
      <c r="S20" s="8"/>
      <c r="T20" s="8"/>
      <c r="U20" s="8"/>
      <c r="V20" s="8"/>
      <c r="W20" s="8"/>
    </row>
    <row r="21" spans="2:23" x14ac:dyDescent="0.25">
      <c r="B21" s="30" t="s">
        <v>6610</v>
      </c>
      <c r="C21" s="30" t="s">
        <v>7999</v>
      </c>
      <c r="D21" s="30" t="s">
        <v>35</v>
      </c>
      <c r="E21" s="30" t="s">
        <v>37</v>
      </c>
      <c r="F21" s="30" t="s">
        <v>33</v>
      </c>
      <c r="G21" s="30" t="s">
        <v>34</v>
      </c>
      <c r="H21" s="31">
        <v>1187</v>
      </c>
      <c r="I21" s="30">
        <v>60</v>
      </c>
      <c r="J21" s="30" t="s">
        <v>36</v>
      </c>
      <c r="K21" s="30" t="s">
        <v>8000</v>
      </c>
      <c r="R21" s="8"/>
      <c r="S21" s="8"/>
      <c r="T21" s="8"/>
      <c r="U21" s="8"/>
      <c r="V21" s="8"/>
      <c r="W21" s="8"/>
    </row>
    <row r="22" spans="2:23" x14ac:dyDescent="0.25">
      <c r="B22" s="30" t="s">
        <v>6610</v>
      </c>
      <c r="C22" s="30" t="s">
        <v>7996</v>
      </c>
      <c r="D22" s="30" t="s">
        <v>35</v>
      </c>
      <c r="E22" s="30" t="s">
        <v>37</v>
      </c>
      <c r="F22" s="30" t="s">
        <v>33</v>
      </c>
      <c r="G22" s="30" t="s">
        <v>34</v>
      </c>
      <c r="H22" s="31">
        <v>1187</v>
      </c>
      <c r="I22" s="30">
        <v>45</v>
      </c>
      <c r="J22" s="30" t="s">
        <v>36</v>
      </c>
      <c r="K22" s="30" t="s">
        <v>7998</v>
      </c>
      <c r="R22" s="8"/>
      <c r="S22" s="8"/>
      <c r="T22" s="8"/>
      <c r="U22" s="8"/>
      <c r="V22" s="8"/>
      <c r="W22" s="8"/>
    </row>
    <row r="23" spans="2:23" x14ac:dyDescent="0.25">
      <c r="B23" s="30" t="s">
        <v>6610</v>
      </c>
      <c r="C23" s="30" t="s">
        <v>7996</v>
      </c>
      <c r="D23" s="30" t="s">
        <v>35</v>
      </c>
      <c r="E23" s="30" t="s">
        <v>37</v>
      </c>
      <c r="F23" s="30" t="s">
        <v>33</v>
      </c>
      <c r="G23" s="30" t="s">
        <v>34</v>
      </c>
      <c r="H23" s="31">
        <v>1187</v>
      </c>
      <c r="I23" s="30">
        <v>34</v>
      </c>
      <c r="J23" s="30" t="s">
        <v>36</v>
      </c>
      <c r="K23" s="30" t="s">
        <v>7997</v>
      </c>
      <c r="R23" s="8"/>
      <c r="S23" s="8"/>
      <c r="T23" s="8"/>
      <c r="U23" s="8"/>
      <c r="V23" s="8"/>
      <c r="W23" s="8"/>
    </row>
    <row r="24" spans="2:23" x14ac:dyDescent="0.25">
      <c r="B24" s="30" t="s">
        <v>6610</v>
      </c>
      <c r="C24" s="30" t="s">
        <v>4946</v>
      </c>
      <c r="D24" s="30" t="s">
        <v>35</v>
      </c>
      <c r="E24" s="30" t="s">
        <v>37</v>
      </c>
      <c r="F24" s="30" t="s">
        <v>33</v>
      </c>
      <c r="G24" s="30" t="s">
        <v>34</v>
      </c>
      <c r="H24" s="31">
        <v>1187</v>
      </c>
      <c r="I24" s="30">
        <v>17</v>
      </c>
      <c r="J24" s="30" t="s">
        <v>36</v>
      </c>
      <c r="K24" s="30" t="s">
        <v>7995</v>
      </c>
      <c r="R24" s="8"/>
      <c r="S24" s="8"/>
      <c r="T24" s="8"/>
      <c r="U24" s="8"/>
      <c r="V24" s="8"/>
      <c r="W24" s="8"/>
    </row>
    <row r="25" spans="2:23" x14ac:dyDescent="0.25">
      <c r="B25" s="30" t="s">
        <v>6610</v>
      </c>
      <c r="C25" s="30" t="s">
        <v>4946</v>
      </c>
      <c r="D25" s="30" t="s">
        <v>35</v>
      </c>
      <c r="E25" s="30" t="s">
        <v>37</v>
      </c>
      <c r="F25" s="30" t="s">
        <v>33</v>
      </c>
      <c r="G25" s="30" t="s">
        <v>34</v>
      </c>
      <c r="H25" s="31">
        <v>1187</v>
      </c>
      <c r="I25" s="30">
        <v>10</v>
      </c>
      <c r="J25" s="30" t="s">
        <v>36</v>
      </c>
      <c r="K25" s="30" t="s">
        <v>7994</v>
      </c>
      <c r="R25" s="8"/>
      <c r="S25" s="8"/>
      <c r="T25" s="8"/>
      <c r="U25" s="8"/>
      <c r="V25" s="8"/>
      <c r="W25" s="8"/>
    </row>
    <row r="26" spans="2:23" x14ac:dyDescent="0.25">
      <c r="B26" s="30" t="s">
        <v>6610</v>
      </c>
      <c r="C26" s="30" t="s">
        <v>4946</v>
      </c>
      <c r="D26" s="30" t="s">
        <v>35</v>
      </c>
      <c r="E26" s="30" t="s">
        <v>37</v>
      </c>
      <c r="F26" s="30" t="s">
        <v>33</v>
      </c>
      <c r="G26" s="30" t="s">
        <v>34</v>
      </c>
      <c r="H26" s="31">
        <v>1187</v>
      </c>
      <c r="I26" s="30">
        <v>17</v>
      </c>
      <c r="J26" s="30" t="s">
        <v>36</v>
      </c>
      <c r="K26" s="30" t="s">
        <v>7993</v>
      </c>
      <c r="R26" s="8"/>
      <c r="S26" s="8"/>
      <c r="T26" s="8"/>
      <c r="U26" s="8"/>
      <c r="V26" s="8"/>
      <c r="W26" s="8"/>
    </row>
    <row r="27" spans="2:23" x14ac:dyDescent="0.25">
      <c r="B27" s="30" t="s">
        <v>6610</v>
      </c>
      <c r="C27" s="30" t="s">
        <v>6595</v>
      </c>
      <c r="D27" s="30" t="s">
        <v>35</v>
      </c>
      <c r="E27" s="30" t="s">
        <v>37</v>
      </c>
      <c r="F27" s="30" t="s">
        <v>33</v>
      </c>
      <c r="G27" s="30" t="s">
        <v>34</v>
      </c>
      <c r="H27" s="31">
        <v>1187</v>
      </c>
      <c r="I27" s="30">
        <v>54</v>
      </c>
      <c r="J27" s="30" t="s">
        <v>36</v>
      </c>
      <c r="K27" s="30" t="s">
        <v>7992</v>
      </c>
      <c r="R27" s="8"/>
      <c r="S27" s="8"/>
      <c r="T27" s="8"/>
      <c r="U27" s="8"/>
      <c r="V27" s="8"/>
      <c r="W27" s="8"/>
    </row>
    <row r="28" spans="2:23" x14ac:dyDescent="0.25">
      <c r="B28" s="30" t="s">
        <v>6610</v>
      </c>
      <c r="C28" s="30" t="s">
        <v>7990</v>
      </c>
      <c r="D28" s="30" t="s">
        <v>35</v>
      </c>
      <c r="E28" s="30" t="s">
        <v>37</v>
      </c>
      <c r="F28" s="30" t="s">
        <v>33</v>
      </c>
      <c r="G28" s="30" t="s">
        <v>34</v>
      </c>
      <c r="H28" s="31">
        <v>1187.2</v>
      </c>
      <c r="I28" s="30">
        <v>86</v>
      </c>
      <c r="J28" s="30" t="s">
        <v>36</v>
      </c>
      <c r="K28" s="30" t="s">
        <v>7991</v>
      </c>
      <c r="R28" s="8"/>
      <c r="S28" s="8"/>
      <c r="T28" s="8"/>
      <c r="U28" s="8"/>
      <c r="V28" s="8"/>
      <c r="W28" s="8"/>
    </row>
    <row r="29" spans="2:23" x14ac:dyDescent="0.25">
      <c r="B29" s="30" t="s">
        <v>6610</v>
      </c>
      <c r="C29" s="30" t="s">
        <v>7986</v>
      </c>
      <c r="D29" s="30" t="s">
        <v>35</v>
      </c>
      <c r="E29" s="30" t="s">
        <v>37</v>
      </c>
      <c r="F29" s="30" t="s">
        <v>33</v>
      </c>
      <c r="G29" s="30" t="s">
        <v>34</v>
      </c>
      <c r="H29" s="31">
        <v>1187.4000000000001</v>
      </c>
      <c r="I29" s="30">
        <v>38</v>
      </c>
      <c r="J29" s="30" t="s">
        <v>36</v>
      </c>
      <c r="K29" s="30" t="s">
        <v>7989</v>
      </c>
      <c r="R29" s="8"/>
      <c r="S29" s="8"/>
      <c r="T29" s="8"/>
      <c r="U29" s="8"/>
      <c r="V29" s="8"/>
      <c r="W29" s="8"/>
    </row>
    <row r="30" spans="2:23" x14ac:dyDescent="0.25">
      <c r="B30" s="30" t="s">
        <v>6610</v>
      </c>
      <c r="C30" s="30" t="s">
        <v>7986</v>
      </c>
      <c r="D30" s="30" t="s">
        <v>35</v>
      </c>
      <c r="E30" s="30" t="s">
        <v>37</v>
      </c>
      <c r="F30" s="30" t="s">
        <v>33</v>
      </c>
      <c r="G30" s="30" t="s">
        <v>34</v>
      </c>
      <c r="H30" s="31">
        <v>1187.4000000000001</v>
      </c>
      <c r="I30" s="30">
        <v>31</v>
      </c>
      <c r="J30" s="30" t="s">
        <v>36</v>
      </c>
      <c r="K30" s="30" t="s">
        <v>7988</v>
      </c>
      <c r="R30" s="8"/>
      <c r="S30" s="8"/>
      <c r="T30" s="8"/>
      <c r="U30" s="8"/>
      <c r="V30" s="8"/>
      <c r="W30" s="8"/>
    </row>
    <row r="31" spans="2:23" x14ac:dyDescent="0.25">
      <c r="B31" s="30" t="s">
        <v>6610</v>
      </c>
      <c r="C31" s="30" t="s">
        <v>7986</v>
      </c>
      <c r="D31" s="30" t="s">
        <v>35</v>
      </c>
      <c r="E31" s="30" t="s">
        <v>37</v>
      </c>
      <c r="F31" s="30" t="s">
        <v>33</v>
      </c>
      <c r="G31" s="30" t="s">
        <v>34</v>
      </c>
      <c r="H31" s="31">
        <v>1187.4000000000001</v>
      </c>
      <c r="I31" s="30">
        <v>6</v>
      </c>
      <c r="J31" s="30" t="s">
        <v>36</v>
      </c>
      <c r="K31" s="30" t="s">
        <v>7987</v>
      </c>
      <c r="R31" s="8"/>
      <c r="S31" s="8"/>
      <c r="T31" s="8"/>
      <c r="U31" s="8"/>
      <c r="V31" s="8"/>
      <c r="W31" s="8"/>
    </row>
    <row r="32" spans="2:23" x14ac:dyDescent="0.25">
      <c r="B32" s="30" t="s">
        <v>6610</v>
      </c>
      <c r="C32" s="30" t="s">
        <v>7984</v>
      </c>
      <c r="D32" s="30" t="s">
        <v>35</v>
      </c>
      <c r="E32" s="30" t="s">
        <v>37</v>
      </c>
      <c r="F32" s="30" t="s">
        <v>33</v>
      </c>
      <c r="G32" s="30" t="s">
        <v>34</v>
      </c>
      <c r="H32" s="31">
        <v>1187.4000000000001</v>
      </c>
      <c r="I32" s="30">
        <v>71</v>
      </c>
      <c r="J32" s="30" t="s">
        <v>36</v>
      </c>
      <c r="K32" s="30" t="s">
        <v>7985</v>
      </c>
      <c r="R32" s="8"/>
      <c r="S32" s="8"/>
      <c r="T32" s="8"/>
      <c r="U32" s="8"/>
      <c r="V32" s="8"/>
      <c r="W32" s="8"/>
    </row>
    <row r="33" spans="2:23" x14ac:dyDescent="0.25">
      <c r="B33" s="30" t="s">
        <v>6610</v>
      </c>
      <c r="C33" s="30" t="s">
        <v>7981</v>
      </c>
      <c r="D33" s="30" t="s">
        <v>35</v>
      </c>
      <c r="E33" s="30" t="s">
        <v>37</v>
      </c>
      <c r="F33" s="30" t="s">
        <v>33</v>
      </c>
      <c r="G33" s="30" t="s">
        <v>34</v>
      </c>
      <c r="H33" s="31">
        <v>1187.5999999999999</v>
      </c>
      <c r="I33" s="30">
        <v>81</v>
      </c>
      <c r="J33" s="30" t="s">
        <v>36</v>
      </c>
      <c r="K33" s="30" t="s">
        <v>7983</v>
      </c>
      <c r="R33" s="8"/>
      <c r="S33" s="8"/>
      <c r="T33" s="8"/>
      <c r="U33" s="8"/>
      <c r="V33" s="8"/>
      <c r="W33" s="8"/>
    </row>
    <row r="34" spans="2:23" x14ac:dyDescent="0.25">
      <c r="B34" s="30" t="s">
        <v>6610</v>
      </c>
      <c r="C34" s="30" t="s">
        <v>7981</v>
      </c>
      <c r="D34" s="30" t="s">
        <v>35</v>
      </c>
      <c r="E34" s="30" t="s">
        <v>37</v>
      </c>
      <c r="F34" s="30" t="s">
        <v>33</v>
      </c>
      <c r="G34" s="30" t="s">
        <v>34</v>
      </c>
      <c r="H34" s="31">
        <v>1187.8</v>
      </c>
      <c r="I34" s="30">
        <v>117</v>
      </c>
      <c r="J34" s="30" t="s">
        <v>36</v>
      </c>
      <c r="K34" s="30" t="s">
        <v>7982</v>
      </c>
      <c r="R34" s="8"/>
      <c r="S34" s="8"/>
      <c r="T34" s="8"/>
      <c r="U34" s="8"/>
      <c r="V34" s="8"/>
      <c r="W34" s="8"/>
    </row>
    <row r="35" spans="2:23" x14ac:dyDescent="0.25">
      <c r="B35" s="30" t="s">
        <v>6610</v>
      </c>
      <c r="C35" s="30" t="s">
        <v>7979</v>
      </c>
      <c r="D35" s="30" t="s">
        <v>35</v>
      </c>
      <c r="E35" s="30" t="s">
        <v>37</v>
      </c>
      <c r="F35" s="30" t="s">
        <v>33</v>
      </c>
      <c r="G35" s="30" t="s">
        <v>34</v>
      </c>
      <c r="H35" s="31">
        <v>1188</v>
      </c>
      <c r="I35" s="30">
        <v>67</v>
      </c>
      <c r="J35" s="30" t="s">
        <v>36</v>
      </c>
      <c r="K35" s="30" t="s">
        <v>7980</v>
      </c>
      <c r="R35" s="8"/>
      <c r="S35" s="8"/>
      <c r="T35" s="8"/>
      <c r="U35" s="8"/>
      <c r="V35" s="8"/>
      <c r="W35" s="8"/>
    </row>
    <row r="36" spans="2:23" x14ac:dyDescent="0.25">
      <c r="B36" s="30" t="s">
        <v>6610</v>
      </c>
      <c r="C36" s="30" t="s">
        <v>7977</v>
      </c>
      <c r="D36" s="30" t="s">
        <v>35</v>
      </c>
      <c r="E36" s="30" t="s">
        <v>37</v>
      </c>
      <c r="F36" s="30" t="s">
        <v>33</v>
      </c>
      <c r="G36" s="30" t="s">
        <v>34</v>
      </c>
      <c r="H36" s="31">
        <v>1188.2</v>
      </c>
      <c r="I36" s="30">
        <v>142</v>
      </c>
      <c r="J36" s="30" t="s">
        <v>36</v>
      </c>
      <c r="K36" s="30" t="s">
        <v>7978</v>
      </c>
      <c r="R36" s="8"/>
      <c r="S36" s="8"/>
      <c r="T36" s="8"/>
      <c r="U36" s="8"/>
      <c r="V36" s="8"/>
      <c r="W36" s="8"/>
    </row>
    <row r="37" spans="2:23" x14ac:dyDescent="0.25">
      <c r="B37" s="30" t="s">
        <v>6610</v>
      </c>
      <c r="C37" s="30" t="s">
        <v>7975</v>
      </c>
      <c r="D37" s="30" t="s">
        <v>35</v>
      </c>
      <c r="E37" s="30" t="s">
        <v>37</v>
      </c>
      <c r="F37" s="30" t="s">
        <v>33</v>
      </c>
      <c r="G37" s="30" t="s">
        <v>34</v>
      </c>
      <c r="H37" s="31">
        <v>1188</v>
      </c>
      <c r="I37" s="30">
        <v>53</v>
      </c>
      <c r="J37" s="30" t="s">
        <v>36</v>
      </c>
      <c r="K37" s="30" t="s">
        <v>7976</v>
      </c>
      <c r="R37" s="8"/>
      <c r="S37" s="8"/>
      <c r="T37" s="8"/>
      <c r="U37" s="8"/>
      <c r="V37" s="8"/>
      <c r="W37" s="8"/>
    </row>
    <row r="38" spans="2:23" x14ac:dyDescent="0.25">
      <c r="B38" s="30" t="s">
        <v>6610</v>
      </c>
      <c r="C38" s="30" t="s">
        <v>7973</v>
      </c>
      <c r="D38" s="30" t="s">
        <v>35</v>
      </c>
      <c r="E38" s="30" t="s">
        <v>37</v>
      </c>
      <c r="F38" s="30" t="s">
        <v>33</v>
      </c>
      <c r="G38" s="30" t="s">
        <v>34</v>
      </c>
      <c r="H38" s="31">
        <v>1187.8</v>
      </c>
      <c r="I38" s="30">
        <v>52</v>
      </c>
      <c r="J38" s="30" t="s">
        <v>36</v>
      </c>
      <c r="K38" s="30" t="s">
        <v>7974</v>
      </c>
      <c r="R38" s="8"/>
      <c r="S38" s="8"/>
      <c r="T38" s="8"/>
      <c r="U38" s="8"/>
      <c r="V38" s="8"/>
      <c r="W38" s="8"/>
    </row>
    <row r="39" spans="2:23" x14ac:dyDescent="0.25">
      <c r="B39" s="30" t="s">
        <v>6610</v>
      </c>
      <c r="C39" s="30" t="s">
        <v>7971</v>
      </c>
      <c r="D39" s="30" t="s">
        <v>35</v>
      </c>
      <c r="E39" s="30" t="s">
        <v>37</v>
      </c>
      <c r="F39" s="30" t="s">
        <v>33</v>
      </c>
      <c r="G39" s="30" t="s">
        <v>34</v>
      </c>
      <c r="H39" s="31">
        <v>1187.8</v>
      </c>
      <c r="I39" s="30">
        <v>92</v>
      </c>
      <c r="J39" s="30" t="s">
        <v>36</v>
      </c>
      <c r="K39" s="30" t="s">
        <v>7972</v>
      </c>
      <c r="R39" s="8"/>
      <c r="S39" s="8"/>
      <c r="T39" s="8"/>
      <c r="U39" s="8"/>
      <c r="V39" s="8"/>
      <c r="W39" s="8"/>
    </row>
    <row r="40" spans="2:23" x14ac:dyDescent="0.25">
      <c r="B40" s="30" t="s">
        <v>6610</v>
      </c>
      <c r="C40" s="30" t="s">
        <v>7969</v>
      </c>
      <c r="D40" s="30" t="s">
        <v>35</v>
      </c>
      <c r="E40" s="30" t="s">
        <v>37</v>
      </c>
      <c r="F40" s="30" t="s">
        <v>33</v>
      </c>
      <c r="G40" s="30" t="s">
        <v>34</v>
      </c>
      <c r="H40" s="31">
        <v>1187.8</v>
      </c>
      <c r="I40" s="30">
        <v>73</v>
      </c>
      <c r="J40" s="30" t="s">
        <v>36</v>
      </c>
      <c r="K40" s="30" t="s">
        <v>7970</v>
      </c>
      <c r="R40" s="8"/>
      <c r="S40" s="8"/>
      <c r="T40" s="8"/>
      <c r="U40" s="8"/>
      <c r="V40" s="8"/>
      <c r="W40" s="8"/>
    </row>
    <row r="41" spans="2:23" x14ac:dyDescent="0.25">
      <c r="B41" s="30" t="s">
        <v>6610</v>
      </c>
      <c r="C41" s="30" t="s">
        <v>7965</v>
      </c>
      <c r="D41" s="30" t="s">
        <v>35</v>
      </c>
      <c r="E41" s="30" t="s">
        <v>37</v>
      </c>
      <c r="F41" s="30" t="s">
        <v>33</v>
      </c>
      <c r="G41" s="30" t="s">
        <v>34</v>
      </c>
      <c r="H41" s="31">
        <v>1188</v>
      </c>
      <c r="I41" s="30">
        <v>11</v>
      </c>
      <c r="J41" s="30" t="s">
        <v>36</v>
      </c>
      <c r="K41" s="30" t="s">
        <v>7968</v>
      </c>
      <c r="R41" s="8"/>
      <c r="S41" s="8"/>
      <c r="T41" s="8"/>
      <c r="U41" s="8"/>
      <c r="V41" s="8"/>
      <c r="W41" s="8"/>
    </row>
    <row r="42" spans="2:23" x14ac:dyDescent="0.25">
      <c r="B42" s="30" t="s">
        <v>6610</v>
      </c>
      <c r="C42" s="30" t="s">
        <v>7965</v>
      </c>
      <c r="D42" s="30" t="s">
        <v>35</v>
      </c>
      <c r="E42" s="30" t="s">
        <v>37</v>
      </c>
      <c r="F42" s="30" t="s">
        <v>33</v>
      </c>
      <c r="G42" s="30" t="s">
        <v>34</v>
      </c>
      <c r="H42" s="31">
        <v>1188</v>
      </c>
      <c r="I42" s="30">
        <v>49</v>
      </c>
      <c r="J42" s="30" t="s">
        <v>36</v>
      </c>
      <c r="K42" s="30" t="s">
        <v>7967</v>
      </c>
      <c r="R42" s="8"/>
      <c r="S42" s="8"/>
      <c r="T42" s="8"/>
      <c r="U42" s="8"/>
      <c r="V42" s="8"/>
      <c r="W42" s="8"/>
    </row>
    <row r="43" spans="2:23" x14ac:dyDescent="0.25">
      <c r="B43" s="30" t="s">
        <v>6610</v>
      </c>
      <c r="C43" s="30" t="s">
        <v>7965</v>
      </c>
      <c r="D43" s="30" t="s">
        <v>35</v>
      </c>
      <c r="E43" s="30" t="s">
        <v>37</v>
      </c>
      <c r="F43" s="30" t="s">
        <v>33</v>
      </c>
      <c r="G43" s="30" t="s">
        <v>34</v>
      </c>
      <c r="H43" s="31">
        <v>1188.2</v>
      </c>
      <c r="I43" s="30">
        <v>139</v>
      </c>
      <c r="J43" s="30" t="s">
        <v>36</v>
      </c>
      <c r="K43" s="30" t="s">
        <v>7966</v>
      </c>
      <c r="R43" s="8"/>
      <c r="S43" s="8"/>
      <c r="T43" s="8"/>
      <c r="U43" s="8"/>
      <c r="V43" s="8"/>
      <c r="W43" s="8"/>
    </row>
    <row r="44" spans="2:23" x14ac:dyDescent="0.25">
      <c r="B44" s="30" t="s">
        <v>6610</v>
      </c>
      <c r="C44" s="30" t="s">
        <v>1629</v>
      </c>
      <c r="D44" s="30" t="s">
        <v>35</v>
      </c>
      <c r="E44" s="30" t="s">
        <v>37</v>
      </c>
      <c r="F44" s="30" t="s">
        <v>33</v>
      </c>
      <c r="G44" s="30" t="s">
        <v>34</v>
      </c>
      <c r="H44" s="31">
        <v>1188.2</v>
      </c>
      <c r="I44" s="30">
        <v>30</v>
      </c>
      <c r="J44" s="30" t="s">
        <v>36</v>
      </c>
      <c r="K44" s="30" t="s">
        <v>7964</v>
      </c>
      <c r="R44" s="8"/>
      <c r="S44" s="8"/>
      <c r="T44" s="8"/>
      <c r="U44" s="8"/>
      <c r="V44" s="8"/>
      <c r="W44" s="8"/>
    </row>
    <row r="45" spans="2:23" x14ac:dyDescent="0.25">
      <c r="B45" s="30" t="s">
        <v>6610</v>
      </c>
      <c r="C45" s="30" t="s">
        <v>7961</v>
      </c>
      <c r="D45" s="30" t="s">
        <v>35</v>
      </c>
      <c r="E45" s="30" t="s">
        <v>37</v>
      </c>
      <c r="F45" s="30" t="s">
        <v>33</v>
      </c>
      <c r="G45" s="30" t="s">
        <v>34</v>
      </c>
      <c r="H45" s="31">
        <v>1188.2</v>
      </c>
      <c r="I45" s="30">
        <v>40</v>
      </c>
      <c r="J45" s="30" t="s">
        <v>36</v>
      </c>
      <c r="K45" s="30" t="s">
        <v>7963</v>
      </c>
      <c r="R45" s="8"/>
      <c r="S45" s="8"/>
      <c r="T45" s="8"/>
      <c r="U45" s="8"/>
      <c r="V45" s="8"/>
      <c r="W45" s="8"/>
    </row>
    <row r="46" spans="2:23" x14ac:dyDescent="0.25">
      <c r="B46" s="30" t="s">
        <v>6610</v>
      </c>
      <c r="C46" s="30" t="s">
        <v>7961</v>
      </c>
      <c r="D46" s="30" t="s">
        <v>35</v>
      </c>
      <c r="E46" s="30" t="s">
        <v>37</v>
      </c>
      <c r="F46" s="30" t="s">
        <v>33</v>
      </c>
      <c r="G46" s="30" t="s">
        <v>34</v>
      </c>
      <c r="H46" s="31">
        <v>1188.2</v>
      </c>
      <c r="I46" s="30">
        <v>44</v>
      </c>
      <c r="J46" s="30" t="s">
        <v>36</v>
      </c>
      <c r="K46" s="30" t="s">
        <v>7962</v>
      </c>
      <c r="R46" s="8"/>
      <c r="S46" s="8"/>
      <c r="T46" s="8"/>
      <c r="U46" s="8"/>
      <c r="V46" s="8"/>
      <c r="W46" s="8"/>
    </row>
    <row r="47" spans="2:23" x14ac:dyDescent="0.25">
      <c r="B47" s="30" t="s">
        <v>6610</v>
      </c>
      <c r="C47" s="30" t="s">
        <v>7959</v>
      </c>
      <c r="D47" s="30" t="s">
        <v>35</v>
      </c>
      <c r="E47" s="30" t="s">
        <v>37</v>
      </c>
      <c r="F47" s="30" t="s">
        <v>33</v>
      </c>
      <c r="G47" s="30" t="s">
        <v>34</v>
      </c>
      <c r="H47" s="31">
        <v>1188.4000000000001</v>
      </c>
      <c r="I47" s="30">
        <v>42</v>
      </c>
      <c r="J47" s="30" t="s">
        <v>36</v>
      </c>
      <c r="K47" s="30" t="s">
        <v>7960</v>
      </c>
      <c r="R47" s="8"/>
      <c r="S47" s="8"/>
      <c r="T47" s="8"/>
      <c r="U47" s="8"/>
      <c r="V47" s="8"/>
      <c r="W47" s="8"/>
    </row>
    <row r="48" spans="2:23" x14ac:dyDescent="0.25">
      <c r="B48" s="30" t="s">
        <v>6610</v>
      </c>
      <c r="C48" s="30" t="s">
        <v>7957</v>
      </c>
      <c r="D48" s="30" t="s">
        <v>35</v>
      </c>
      <c r="E48" s="30" t="s">
        <v>37</v>
      </c>
      <c r="F48" s="30" t="s">
        <v>33</v>
      </c>
      <c r="G48" s="30" t="s">
        <v>34</v>
      </c>
      <c r="H48" s="31">
        <v>1188.4000000000001</v>
      </c>
      <c r="I48" s="30">
        <v>69</v>
      </c>
      <c r="J48" s="30" t="s">
        <v>36</v>
      </c>
      <c r="K48" s="30" t="s">
        <v>7958</v>
      </c>
      <c r="R48" s="8"/>
      <c r="S48" s="8"/>
      <c r="T48" s="8"/>
      <c r="U48" s="8"/>
      <c r="V48" s="8"/>
      <c r="W48" s="8"/>
    </row>
    <row r="49" spans="2:23" x14ac:dyDescent="0.25">
      <c r="B49" s="30" t="s">
        <v>6610</v>
      </c>
      <c r="C49" s="30" t="s">
        <v>7955</v>
      </c>
      <c r="D49" s="30" t="s">
        <v>35</v>
      </c>
      <c r="E49" s="30" t="s">
        <v>37</v>
      </c>
      <c r="F49" s="30" t="s">
        <v>33</v>
      </c>
      <c r="G49" s="30" t="s">
        <v>34</v>
      </c>
      <c r="H49" s="31">
        <v>1188.8</v>
      </c>
      <c r="I49" s="30">
        <v>31</v>
      </c>
      <c r="J49" s="30" t="s">
        <v>36</v>
      </c>
      <c r="K49" s="30" t="s">
        <v>7956</v>
      </c>
      <c r="R49" s="8"/>
      <c r="S49" s="8"/>
      <c r="T49" s="8"/>
      <c r="U49" s="8"/>
      <c r="V49" s="8"/>
      <c r="W49" s="8"/>
    </row>
    <row r="50" spans="2:23" x14ac:dyDescent="0.25">
      <c r="B50" s="30" t="s">
        <v>6610</v>
      </c>
      <c r="C50" s="30" t="s">
        <v>4922</v>
      </c>
      <c r="D50" s="30" t="s">
        <v>35</v>
      </c>
      <c r="E50" s="30" t="s">
        <v>37</v>
      </c>
      <c r="F50" s="30" t="s">
        <v>33</v>
      </c>
      <c r="G50" s="30" t="s">
        <v>34</v>
      </c>
      <c r="H50" s="31">
        <v>1189</v>
      </c>
      <c r="I50" s="30">
        <v>67</v>
      </c>
      <c r="J50" s="30" t="s">
        <v>36</v>
      </c>
      <c r="K50" s="30" t="s">
        <v>7954</v>
      </c>
      <c r="R50" s="8"/>
      <c r="S50" s="8"/>
      <c r="T50" s="8"/>
      <c r="U50" s="8"/>
      <c r="V50" s="8"/>
      <c r="W50" s="8"/>
    </row>
    <row r="51" spans="2:23" x14ac:dyDescent="0.25">
      <c r="B51" s="30" t="s">
        <v>6610</v>
      </c>
      <c r="C51" s="30" t="s">
        <v>7952</v>
      </c>
      <c r="D51" s="30" t="s">
        <v>35</v>
      </c>
      <c r="E51" s="30" t="s">
        <v>37</v>
      </c>
      <c r="F51" s="30" t="s">
        <v>33</v>
      </c>
      <c r="G51" s="30" t="s">
        <v>34</v>
      </c>
      <c r="H51" s="31">
        <v>1189.4000000000001</v>
      </c>
      <c r="I51" s="30">
        <v>62</v>
      </c>
      <c r="J51" s="30" t="s">
        <v>36</v>
      </c>
      <c r="K51" s="30" t="s">
        <v>7953</v>
      </c>
      <c r="R51" s="8"/>
      <c r="S51" s="8"/>
      <c r="T51" s="8"/>
      <c r="U51" s="8"/>
      <c r="V51" s="8"/>
      <c r="W51" s="8"/>
    </row>
    <row r="52" spans="2:23" x14ac:dyDescent="0.25">
      <c r="B52" s="30" t="s">
        <v>6610</v>
      </c>
      <c r="C52" s="30" t="s">
        <v>7948</v>
      </c>
      <c r="D52" s="30" t="s">
        <v>35</v>
      </c>
      <c r="E52" s="30" t="s">
        <v>37</v>
      </c>
      <c r="F52" s="30" t="s">
        <v>33</v>
      </c>
      <c r="G52" s="30" t="s">
        <v>34</v>
      </c>
      <c r="H52" s="31">
        <v>1189.2</v>
      </c>
      <c r="I52" s="30">
        <v>44</v>
      </c>
      <c r="J52" s="30" t="s">
        <v>36</v>
      </c>
      <c r="K52" s="30" t="s">
        <v>7951</v>
      </c>
      <c r="R52" s="8"/>
      <c r="S52" s="8"/>
      <c r="T52" s="8"/>
      <c r="U52" s="8"/>
      <c r="V52" s="8"/>
      <c r="W52" s="8"/>
    </row>
    <row r="53" spans="2:23" x14ac:dyDescent="0.25">
      <c r="B53" s="30" t="s">
        <v>6610</v>
      </c>
      <c r="C53" s="30" t="s">
        <v>7948</v>
      </c>
      <c r="D53" s="30" t="s">
        <v>35</v>
      </c>
      <c r="E53" s="30" t="s">
        <v>37</v>
      </c>
      <c r="F53" s="30" t="s">
        <v>33</v>
      </c>
      <c r="G53" s="30" t="s">
        <v>34</v>
      </c>
      <c r="H53" s="31">
        <v>1189.2</v>
      </c>
      <c r="I53" s="30">
        <v>37</v>
      </c>
      <c r="J53" s="30" t="s">
        <v>36</v>
      </c>
      <c r="K53" s="30" t="s">
        <v>7950</v>
      </c>
      <c r="R53" s="8"/>
      <c r="S53" s="8"/>
      <c r="T53" s="8"/>
      <c r="U53" s="8"/>
      <c r="V53" s="8"/>
      <c r="W53" s="8"/>
    </row>
    <row r="54" spans="2:23" x14ac:dyDescent="0.25">
      <c r="B54" s="30" t="s">
        <v>6610</v>
      </c>
      <c r="C54" s="30" t="s">
        <v>7948</v>
      </c>
      <c r="D54" s="30" t="s">
        <v>35</v>
      </c>
      <c r="E54" s="30" t="s">
        <v>37</v>
      </c>
      <c r="F54" s="30" t="s">
        <v>33</v>
      </c>
      <c r="G54" s="30" t="s">
        <v>34</v>
      </c>
      <c r="H54" s="31">
        <v>1189.2</v>
      </c>
      <c r="I54" s="30">
        <v>28</v>
      </c>
      <c r="J54" s="30" t="s">
        <v>36</v>
      </c>
      <c r="K54" s="30" t="s">
        <v>7949</v>
      </c>
      <c r="R54" s="8"/>
      <c r="S54" s="8"/>
      <c r="T54" s="8"/>
      <c r="U54" s="8"/>
      <c r="V54" s="8"/>
      <c r="W54" s="8"/>
    </row>
    <row r="55" spans="2:23" x14ac:dyDescent="0.25">
      <c r="B55" s="30" t="s">
        <v>6610</v>
      </c>
      <c r="C55" s="30" t="s">
        <v>7945</v>
      </c>
      <c r="D55" s="30" t="s">
        <v>35</v>
      </c>
      <c r="E55" s="30" t="s">
        <v>37</v>
      </c>
      <c r="F55" s="30" t="s">
        <v>33</v>
      </c>
      <c r="G55" s="30" t="s">
        <v>34</v>
      </c>
      <c r="H55" s="31">
        <v>1189.2</v>
      </c>
      <c r="I55" s="30">
        <v>37</v>
      </c>
      <c r="J55" s="30" t="s">
        <v>36</v>
      </c>
      <c r="K55" s="30" t="s">
        <v>7947</v>
      </c>
      <c r="R55" s="8"/>
      <c r="S55" s="8"/>
      <c r="T55" s="8"/>
      <c r="U55" s="8"/>
      <c r="V55" s="8"/>
      <c r="W55" s="8"/>
    </row>
    <row r="56" spans="2:23" x14ac:dyDescent="0.25">
      <c r="B56" s="30" t="s">
        <v>6610</v>
      </c>
      <c r="C56" s="30" t="s">
        <v>7945</v>
      </c>
      <c r="D56" s="30" t="s">
        <v>35</v>
      </c>
      <c r="E56" s="30" t="s">
        <v>37</v>
      </c>
      <c r="F56" s="30" t="s">
        <v>33</v>
      </c>
      <c r="G56" s="30" t="s">
        <v>34</v>
      </c>
      <c r="H56" s="31">
        <v>1189.2</v>
      </c>
      <c r="I56" s="30">
        <v>41</v>
      </c>
      <c r="J56" s="30" t="s">
        <v>36</v>
      </c>
      <c r="K56" s="30" t="s">
        <v>7946</v>
      </c>
      <c r="R56" s="8"/>
      <c r="S56" s="8"/>
      <c r="T56" s="8"/>
      <c r="U56" s="8"/>
      <c r="V56" s="8"/>
      <c r="W56" s="8"/>
    </row>
    <row r="57" spans="2:23" x14ac:dyDescent="0.25">
      <c r="B57" s="30" t="s">
        <v>6610</v>
      </c>
      <c r="C57" s="30" t="s">
        <v>6566</v>
      </c>
      <c r="D57" s="30" t="s">
        <v>35</v>
      </c>
      <c r="E57" s="30" t="s">
        <v>37</v>
      </c>
      <c r="F57" s="30" t="s">
        <v>33</v>
      </c>
      <c r="G57" s="30" t="s">
        <v>34</v>
      </c>
      <c r="H57" s="31">
        <v>1189.4000000000001</v>
      </c>
      <c r="I57" s="30">
        <v>67</v>
      </c>
      <c r="J57" s="30" t="s">
        <v>36</v>
      </c>
      <c r="K57" s="30" t="s">
        <v>7944</v>
      </c>
      <c r="R57" s="8"/>
      <c r="S57" s="8"/>
      <c r="T57" s="8"/>
      <c r="U57" s="8"/>
      <c r="V57" s="8"/>
      <c r="W57" s="8"/>
    </row>
    <row r="58" spans="2:23" x14ac:dyDescent="0.25">
      <c r="B58" s="30" t="s">
        <v>6610</v>
      </c>
      <c r="C58" s="30" t="s">
        <v>6566</v>
      </c>
      <c r="D58" s="30" t="s">
        <v>35</v>
      </c>
      <c r="E58" s="30" t="s">
        <v>37</v>
      </c>
      <c r="F58" s="30" t="s">
        <v>33</v>
      </c>
      <c r="G58" s="30" t="s">
        <v>34</v>
      </c>
      <c r="H58" s="31">
        <v>1189.4000000000001</v>
      </c>
      <c r="I58" s="30">
        <v>8</v>
      </c>
      <c r="J58" s="30" t="s">
        <v>36</v>
      </c>
      <c r="K58" s="30" t="s">
        <v>7943</v>
      </c>
      <c r="R58" s="8"/>
      <c r="S58" s="8"/>
      <c r="T58" s="8"/>
      <c r="U58" s="8"/>
      <c r="V58" s="8"/>
      <c r="W58" s="8"/>
    </row>
    <row r="59" spans="2:23" x14ac:dyDescent="0.25">
      <c r="B59" s="30" t="s">
        <v>6610</v>
      </c>
      <c r="C59" s="30" t="s">
        <v>99</v>
      </c>
      <c r="D59" s="30" t="s">
        <v>35</v>
      </c>
      <c r="E59" s="30" t="s">
        <v>37</v>
      </c>
      <c r="F59" s="30" t="s">
        <v>33</v>
      </c>
      <c r="G59" s="30" t="s">
        <v>34</v>
      </c>
      <c r="H59" s="31">
        <v>1189.2</v>
      </c>
      <c r="I59" s="30">
        <v>159</v>
      </c>
      <c r="J59" s="30" t="s">
        <v>36</v>
      </c>
      <c r="K59" s="30" t="s">
        <v>7942</v>
      </c>
      <c r="R59" s="8"/>
      <c r="S59" s="8"/>
      <c r="T59" s="8"/>
      <c r="U59" s="8"/>
      <c r="V59" s="8"/>
      <c r="W59" s="8"/>
    </row>
    <row r="60" spans="2:23" x14ac:dyDescent="0.25">
      <c r="B60" s="30" t="s">
        <v>6610</v>
      </c>
      <c r="C60" s="30" t="s">
        <v>3458</v>
      </c>
      <c r="D60" s="30" t="s">
        <v>35</v>
      </c>
      <c r="E60" s="30" t="s">
        <v>37</v>
      </c>
      <c r="F60" s="30" t="s">
        <v>33</v>
      </c>
      <c r="G60" s="30" t="s">
        <v>34</v>
      </c>
      <c r="H60" s="31">
        <v>1189.4000000000001</v>
      </c>
      <c r="I60" s="30">
        <v>33</v>
      </c>
      <c r="J60" s="30" t="s">
        <v>36</v>
      </c>
      <c r="K60" s="30" t="s">
        <v>7941</v>
      </c>
      <c r="R60" s="8"/>
      <c r="S60" s="8"/>
      <c r="T60" s="8"/>
      <c r="U60" s="8"/>
      <c r="V60" s="8"/>
      <c r="W60" s="8"/>
    </row>
    <row r="61" spans="2:23" x14ac:dyDescent="0.25">
      <c r="B61" s="30" t="s">
        <v>6610</v>
      </c>
      <c r="C61" s="30" t="s">
        <v>7938</v>
      </c>
      <c r="D61" s="30" t="s">
        <v>35</v>
      </c>
      <c r="E61" s="30" t="s">
        <v>37</v>
      </c>
      <c r="F61" s="30" t="s">
        <v>33</v>
      </c>
      <c r="G61" s="30" t="s">
        <v>34</v>
      </c>
      <c r="H61" s="31">
        <v>1189.5999999999999</v>
      </c>
      <c r="I61" s="30">
        <v>151</v>
      </c>
      <c r="J61" s="30" t="s">
        <v>36</v>
      </c>
      <c r="K61" s="30" t="s">
        <v>7940</v>
      </c>
      <c r="R61" s="8"/>
      <c r="S61" s="8"/>
      <c r="T61" s="8"/>
      <c r="U61" s="8"/>
      <c r="V61" s="8"/>
      <c r="W61" s="8"/>
    </row>
    <row r="62" spans="2:23" x14ac:dyDescent="0.25">
      <c r="B62" s="30" t="s">
        <v>6610</v>
      </c>
      <c r="C62" s="30" t="s">
        <v>7938</v>
      </c>
      <c r="D62" s="30" t="s">
        <v>35</v>
      </c>
      <c r="E62" s="30" t="s">
        <v>37</v>
      </c>
      <c r="F62" s="30" t="s">
        <v>33</v>
      </c>
      <c r="G62" s="30" t="s">
        <v>34</v>
      </c>
      <c r="H62" s="31">
        <v>1189.5999999999999</v>
      </c>
      <c r="I62" s="30">
        <v>73</v>
      </c>
      <c r="J62" s="30" t="s">
        <v>36</v>
      </c>
      <c r="K62" s="30" t="s">
        <v>7939</v>
      </c>
      <c r="R62" s="8"/>
      <c r="S62" s="8"/>
      <c r="T62" s="8"/>
      <c r="U62" s="8"/>
      <c r="V62" s="8"/>
      <c r="W62" s="8"/>
    </row>
    <row r="63" spans="2:23" x14ac:dyDescent="0.25">
      <c r="B63" s="30" t="s">
        <v>6610</v>
      </c>
      <c r="C63" s="30" t="s">
        <v>7936</v>
      </c>
      <c r="D63" s="30" t="s">
        <v>35</v>
      </c>
      <c r="E63" s="30" t="s">
        <v>37</v>
      </c>
      <c r="F63" s="30" t="s">
        <v>33</v>
      </c>
      <c r="G63" s="30" t="s">
        <v>34</v>
      </c>
      <c r="H63" s="31">
        <v>1189.8</v>
      </c>
      <c r="I63" s="30">
        <v>27</v>
      </c>
      <c r="J63" s="30" t="s">
        <v>36</v>
      </c>
      <c r="K63" s="30" t="s">
        <v>7937</v>
      </c>
      <c r="R63" s="8"/>
      <c r="S63" s="8"/>
      <c r="T63" s="8"/>
      <c r="U63" s="8"/>
      <c r="V63" s="8"/>
      <c r="W63" s="8"/>
    </row>
    <row r="64" spans="2:23" x14ac:dyDescent="0.25">
      <c r="B64" s="30" t="s">
        <v>6610</v>
      </c>
      <c r="C64" s="30" t="s">
        <v>7934</v>
      </c>
      <c r="D64" s="30" t="s">
        <v>35</v>
      </c>
      <c r="E64" s="30" t="s">
        <v>37</v>
      </c>
      <c r="F64" s="30" t="s">
        <v>33</v>
      </c>
      <c r="G64" s="30" t="s">
        <v>34</v>
      </c>
      <c r="H64" s="31">
        <v>1189.8</v>
      </c>
      <c r="I64" s="30">
        <v>55</v>
      </c>
      <c r="J64" s="30" t="s">
        <v>36</v>
      </c>
      <c r="K64" s="30" t="s">
        <v>7935</v>
      </c>
      <c r="R64" s="8"/>
      <c r="S64" s="8"/>
      <c r="T64" s="8"/>
      <c r="U64" s="8"/>
      <c r="V64" s="8"/>
      <c r="W64" s="8"/>
    </row>
    <row r="65" spans="2:23" x14ac:dyDescent="0.25">
      <c r="B65" s="30" t="s">
        <v>6610</v>
      </c>
      <c r="C65" s="30" t="s">
        <v>7932</v>
      </c>
      <c r="D65" s="30" t="s">
        <v>35</v>
      </c>
      <c r="E65" s="30" t="s">
        <v>37</v>
      </c>
      <c r="F65" s="30" t="s">
        <v>33</v>
      </c>
      <c r="G65" s="30" t="s">
        <v>34</v>
      </c>
      <c r="H65" s="31">
        <v>1189.8</v>
      </c>
      <c r="I65" s="30">
        <v>53</v>
      </c>
      <c r="J65" s="30" t="s">
        <v>36</v>
      </c>
      <c r="K65" s="30" t="s">
        <v>7933</v>
      </c>
      <c r="R65" s="8"/>
      <c r="S65" s="8"/>
      <c r="T65" s="8"/>
      <c r="U65" s="8"/>
      <c r="V65" s="8"/>
      <c r="W65" s="8"/>
    </row>
    <row r="66" spans="2:23" x14ac:dyDescent="0.25">
      <c r="B66" s="30" t="s">
        <v>6610</v>
      </c>
      <c r="C66" s="30" t="s">
        <v>7929</v>
      </c>
      <c r="D66" s="30" t="s">
        <v>35</v>
      </c>
      <c r="E66" s="30" t="s">
        <v>37</v>
      </c>
      <c r="F66" s="30" t="s">
        <v>33</v>
      </c>
      <c r="G66" s="30" t="s">
        <v>34</v>
      </c>
      <c r="H66" s="31">
        <v>1189.5999999999999</v>
      </c>
      <c r="I66" s="30">
        <v>13</v>
      </c>
      <c r="J66" s="30" t="s">
        <v>36</v>
      </c>
      <c r="K66" s="30" t="s">
        <v>7931</v>
      </c>
      <c r="R66" s="8"/>
      <c r="S66" s="8"/>
      <c r="T66" s="8"/>
      <c r="U66" s="8"/>
      <c r="V66" s="8"/>
      <c r="W66" s="8"/>
    </row>
    <row r="67" spans="2:23" x14ac:dyDescent="0.25">
      <c r="B67" s="30" t="s">
        <v>6610</v>
      </c>
      <c r="C67" s="30" t="s">
        <v>7929</v>
      </c>
      <c r="D67" s="30" t="s">
        <v>35</v>
      </c>
      <c r="E67" s="30" t="s">
        <v>37</v>
      </c>
      <c r="F67" s="30" t="s">
        <v>33</v>
      </c>
      <c r="G67" s="30" t="s">
        <v>34</v>
      </c>
      <c r="H67" s="31">
        <v>1189.5999999999999</v>
      </c>
      <c r="I67" s="30">
        <v>219</v>
      </c>
      <c r="J67" s="30" t="s">
        <v>36</v>
      </c>
      <c r="K67" s="30" t="s">
        <v>7930</v>
      </c>
      <c r="R67" s="8"/>
      <c r="S67" s="8"/>
      <c r="T67" s="8"/>
      <c r="U67" s="8"/>
      <c r="V67" s="8"/>
      <c r="W67" s="8"/>
    </row>
    <row r="68" spans="2:23" x14ac:dyDescent="0.25">
      <c r="B68" s="30" t="s">
        <v>6610</v>
      </c>
      <c r="C68" s="30" t="s">
        <v>7926</v>
      </c>
      <c r="D68" s="30" t="s">
        <v>35</v>
      </c>
      <c r="E68" s="30" t="s">
        <v>37</v>
      </c>
      <c r="F68" s="30" t="s">
        <v>33</v>
      </c>
      <c r="G68" s="30" t="s">
        <v>34</v>
      </c>
      <c r="H68" s="31">
        <v>1189.8</v>
      </c>
      <c r="I68" s="30">
        <v>256</v>
      </c>
      <c r="J68" s="30" t="s">
        <v>36</v>
      </c>
      <c r="K68" s="30" t="s">
        <v>7928</v>
      </c>
      <c r="R68" s="8"/>
      <c r="S68" s="8"/>
      <c r="T68" s="8"/>
      <c r="U68" s="8"/>
      <c r="V68" s="8"/>
      <c r="W68" s="8"/>
    </row>
    <row r="69" spans="2:23" x14ac:dyDescent="0.25">
      <c r="B69" s="30" t="s">
        <v>6610</v>
      </c>
      <c r="C69" s="30" t="s">
        <v>7926</v>
      </c>
      <c r="D69" s="30" t="s">
        <v>35</v>
      </c>
      <c r="E69" s="30" t="s">
        <v>37</v>
      </c>
      <c r="F69" s="30" t="s">
        <v>33</v>
      </c>
      <c r="G69" s="30" t="s">
        <v>34</v>
      </c>
      <c r="H69" s="31">
        <v>1189.8</v>
      </c>
      <c r="I69" s="30">
        <v>6</v>
      </c>
      <c r="J69" s="30" t="s">
        <v>36</v>
      </c>
      <c r="K69" s="30" t="s">
        <v>7927</v>
      </c>
      <c r="R69" s="8"/>
      <c r="S69" s="8"/>
      <c r="T69" s="8"/>
      <c r="U69" s="8"/>
      <c r="V69" s="8"/>
      <c r="W69" s="8"/>
    </row>
    <row r="70" spans="2:23" x14ac:dyDescent="0.25">
      <c r="B70" s="30" t="s">
        <v>6610</v>
      </c>
      <c r="C70" s="30" t="s">
        <v>7923</v>
      </c>
      <c r="D70" s="30" t="s">
        <v>35</v>
      </c>
      <c r="E70" s="30" t="s">
        <v>37</v>
      </c>
      <c r="F70" s="30" t="s">
        <v>33</v>
      </c>
      <c r="G70" s="30" t="s">
        <v>34</v>
      </c>
      <c r="H70" s="31">
        <v>1189.5999999999999</v>
      </c>
      <c r="I70" s="30">
        <v>16</v>
      </c>
      <c r="J70" s="30" t="s">
        <v>36</v>
      </c>
      <c r="K70" s="30" t="s">
        <v>7925</v>
      </c>
      <c r="R70" s="8"/>
      <c r="S70" s="8"/>
      <c r="T70" s="8"/>
      <c r="U70" s="8"/>
      <c r="V70" s="8"/>
      <c r="W70" s="8"/>
    </row>
    <row r="71" spans="2:23" x14ac:dyDescent="0.25">
      <c r="B71" s="30" t="s">
        <v>6610</v>
      </c>
      <c r="C71" s="30" t="s">
        <v>7923</v>
      </c>
      <c r="D71" s="30" t="s">
        <v>35</v>
      </c>
      <c r="E71" s="30" t="s">
        <v>37</v>
      </c>
      <c r="F71" s="30" t="s">
        <v>33</v>
      </c>
      <c r="G71" s="30" t="s">
        <v>34</v>
      </c>
      <c r="H71" s="31">
        <v>1189.5999999999999</v>
      </c>
      <c r="I71" s="30">
        <v>37</v>
      </c>
      <c r="J71" s="30" t="s">
        <v>36</v>
      </c>
      <c r="K71" s="30" t="s">
        <v>7924</v>
      </c>
      <c r="R71" s="8"/>
      <c r="S71" s="8"/>
      <c r="T71" s="8"/>
      <c r="U71" s="8"/>
      <c r="V71" s="8"/>
      <c r="W71" s="8"/>
    </row>
    <row r="72" spans="2:23" x14ac:dyDescent="0.25">
      <c r="B72" s="30" t="s">
        <v>6610</v>
      </c>
      <c r="C72" s="30" t="s">
        <v>3426</v>
      </c>
      <c r="D72" s="30" t="s">
        <v>35</v>
      </c>
      <c r="E72" s="30" t="s">
        <v>37</v>
      </c>
      <c r="F72" s="30" t="s">
        <v>33</v>
      </c>
      <c r="G72" s="30" t="s">
        <v>34</v>
      </c>
      <c r="H72" s="31">
        <v>1189.4000000000001</v>
      </c>
      <c r="I72" s="30">
        <v>50</v>
      </c>
      <c r="J72" s="30" t="s">
        <v>36</v>
      </c>
      <c r="K72" s="30" t="s">
        <v>7922</v>
      </c>
      <c r="R72" s="8"/>
      <c r="S72" s="8"/>
      <c r="T72" s="8"/>
      <c r="U72" s="8"/>
      <c r="V72" s="8"/>
      <c r="W72" s="8"/>
    </row>
    <row r="73" spans="2:23" x14ac:dyDescent="0.25">
      <c r="B73" s="30" t="s">
        <v>6610</v>
      </c>
      <c r="C73" s="30" t="s">
        <v>7920</v>
      </c>
      <c r="D73" s="30" t="s">
        <v>35</v>
      </c>
      <c r="E73" s="30" t="s">
        <v>37</v>
      </c>
      <c r="F73" s="30" t="s">
        <v>33</v>
      </c>
      <c r="G73" s="30" t="s">
        <v>34</v>
      </c>
      <c r="H73" s="31">
        <v>1189.5999999999999</v>
      </c>
      <c r="I73" s="30">
        <v>108</v>
      </c>
      <c r="J73" s="30" t="s">
        <v>36</v>
      </c>
      <c r="K73" s="30" t="s">
        <v>7921</v>
      </c>
      <c r="R73" s="8"/>
      <c r="S73" s="8"/>
      <c r="T73" s="8"/>
      <c r="U73" s="8"/>
      <c r="V73" s="8"/>
      <c r="W73" s="8"/>
    </row>
    <row r="74" spans="2:23" x14ac:dyDescent="0.25">
      <c r="B74" s="30" t="s">
        <v>6610</v>
      </c>
      <c r="C74" s="30" t="s">
        <v>7916</v>
      </c>
      <c r="D74" s="30" t="s">
        <v>35</v>
      </c>
      <c r="E74" s="30" t="s">
        <v>37</v>
      </c>
      <c r="F74" s="30" t="s">
        <v>33</v>
      </c>
      <c r="G74" s="30" t="s">
        <v>34</v>
      </c>
      <c r="H74" s="31">
        <v>1189.2</v>
      </c>
      <c r="I74" s="30">
        <v>59</v>
      </c>
      <c r="J74" s="30" t="s">
        <v>36</v>
      </c>
      <c r="K74" s="30" t="s">
        <v>7919</v>
      </c>
      <c r="R74" s="8"/>
      <c r="S74" s="8"/>
      <c r="T74" s="8"/>
      <c r="U74" s="8"/>
      <c r="V74" s="8"/>
      <c r="W74" s="8"/>
    </row>
    <row r="75" spans="2:23" x14ac:dyDescent="0.25">
      <c r="B75" s="30" t="s">
        <v>6610</v>
      </c>
      <c r="C75" s="30" t="s">
        <v>7916</v>
      </c>
      <c r="D75" s="30" t="s">
        <v>35</v>
      </c>
      <c r="E75" s="30" t="s">
        <v>37</v>
      </c>
      <c r="F75" s="30" t="s">
        <v>33</v>
      </c>
      <c r="G75" s="30" t="s">
        <v>34</v>
      </c>
      <c r="H75" s="31">
        <v>1189.2</v>
      </c>
      <c r="I75" s="30">
        <v>77</v>
      </c>
      <c r="J75" s="30" t="s">
        <v>36</v>
      </c>
      <c r="K75" s="30" t="s">
        <v>7918</v>
      </c>
      <c r="R75" s="8"/>
      <c r="S75" s="8"/>
      <c r="T75" s="8"/>
      <c r="U75" s="8"/>
      <c r="V75" s="8"/>
      <c r="W75" s="8"/>
    </row>
    <row r="76" spans="2:23" x14ac:dyDescent="0.25">
      <c r="B76" s="30" t="s">
        <v>6610</v>
      </c>
      <c r="C76" s="30" t="s">
        <v>7916</v>
      </c>
      <c r="D76" s="30" t="s">
        <v>35</v>
      </c>
      <c r="E76" s="30" t="s">
        <v>37</v>
      </c>
      <c r="F76" s="30" t="s">
        <v>33</v>
      </c>
      <c r="G76" s="30" t="s">
        <v>34</v>
      </c>
      <c r="H76" s="31">
        <v>1189.2</v>
      </c>
      <c r="I76" s="30">
        <v>46</v>
      </c>
      <c r="J76" s="30" t="s">
        <v>36</v>
      </c>
      <c r="K76" s="30" t="s">
        <v>7917</v>
      </c>
      <c r="R76" s="8"/>
      <c r="S76" s="8"/>
      <c r="T76" s="8"/>
      <c r="U76" s="8"/>
      <c r="V76" s="8"/>
      <c r="W76" s="8"/>
    </row>
    <row r="77" spans="2:23" x14ac:dyDescent="0.25">
      <c r="B77" s="30" t="s">
        <v>6610</v>
      </c>
      <c r="C77" s="30" t="s">
        <v>7914</v>
      </c>
      <c r="D77" s="30" t="s">
        <v>35</v>
      </c>
      <c r="E77" s="30" t="s">
        <v>37</v>
      </c>
      <c r="F77" s="30" t="s">
        <v>33</v>
      </c>
      <c r="G77" s="30" t="s">
        <v>34</v>
      </c>
      <c r="H77" s="31">
        <v>1189.2</v>
      </c>
      <c r="I77" s="30">
        <v>52</v>
      </c>
      <c r="J77" s="30" t="s">
        <v>36</v>
      </c>
      <c r="K77" s="30" t="s">
        <v>7915</v>
      </c>
      <c r="R77" s="8"/>
      <c r="S77" s="8"/>
      <c r="T77" s="8"/>
      <c r="U77" s="8"/>
      <c r="V77" s="8"/>
      <c r="W77" s="8"/>
    </row>
    <row r="78" spans="2:23" x14ac:dyDescent="0.25">
      <c r="B78" s="30" t="s">
        <v>6610</v>
      </c>
      <c r="C78" s="30" t="s">
        <v>7912</v>
      </c>
      <c r="D78" s="30" t="s">
        <v>35</v>
      </c>
      <c r="E78" s="30" t="s">
        <v>37</v>
      </c>
      <c r="F78" s="30" t="s">
        <v>33</v>
      </c>
      <c r="G78" s="30" t="s">
        <v>34</v>
      </c>
      <c r="H78" s="31">
        <v>1189.4000000000001</v>
      </c>
      <c r="I78" s="30">
        <v>23</v>
      </c>
      <c r="J78" s="30" t="s">
        <v>36</v>
      </c>
      <c r="K78" s="30" t="s">
        <v>7913</v>
      </c>
      <c r="R78" s="8"/>
      <c r="S78" s="8"/>
      <c r="T78" s="8"/>
      <c r="U78" s="8"/>
      <c r="V78" s="8"/>
      <c r="W78" s="8"/>
    </row>
    <row r="79" spans="2:23" x14ac:dyDescent="0.25">
      <c r="B79" s="30" t="s">
        <v>6610</v>
      </c>
      <c r="C79" s="30" t="s">
        <v>7910</v>
      </c>
      <c r="D79" s="30" t="s">
        <v>35</v>
      </c>
      <c r="E79" s="30" t="s">
        <v>37</v>
      </c>
      <c r="F79" s="30" t="s">
        <v>33</v>
      </c>
      <c r="G79" s="30" t="s">
        <v>34</v>
      </c>
      <c r="H79" s="31">
        <v>1189.5999999999999</v>
      </c>
      <c r="I79" s="30">
        <v>84</v>
      </c>
      <c r="J79" s="30" t="s">
        <v>36</v>
      </c>
      <c r="K79" s="30" t="s">
        <v>7911</v>
      </c>
      <c r="R79" s="8"/>
      <c r="S79" s="8"/>
      <c r="T79" s="8"/>
      <c r="U79" s="8"/>
      <c r="V79" s="8"/>
      <c r="W79" s="8"/>
    </row>
    <row r="80" spans="2:23" x14ac:dyDescent="0.25">
      <c r="B80" s="30" t="s">
        <v>6610</v>
      </c>
      <c r="C80" s="30" t="s">
        <v>7908</v>
      </c>
      <c r="D80" s="30" t="s">
        <v>35</v>
      </c>
      <c r="E80" s="30" t="s">
        <v>37</v>
      </c>
      <c r="F80" s="30" t="s">
        <v>33</v>
      </c>
      <c r="G80" s="30" t="s">
        <v>34</v>
      </c>
      <c r="H80" s="31">
        <v>1189.8</v>
      </c>
      <c r="I80" s="30">
        <v>136</v>
      </c>
      <c r="J80" s="30" t="s">
        <v>36</v>
      </c>
      <c r="K80" s="30" t="s">
        <v>7909</v>
      </c>
      <c r="R80" s="8"/>
      <c r="S80" s="8"/>
      <c r="T80" s="8"/>
      <c r="U80" s="8"/>
      <c r="V80" s="8"/>
      <c r="W80" s="8"/>
    </row>
    <row r="81" spans="2:23" x14ac:dyDescent="0.25">
      <c r="B81" s="30" t="s">
        <v>6610</v>
      </c>
      <c r="C81" s="30" t="s">
        <v>7904</v>
      </c>
      <c r="D81" s="30" t="s">
        <v>35</v>
      </c>
      <c r="E81" s="30" t="s">
        <v>37</v>
      </c>
      <c r="F81" s="30" t="s">
        <v>33</v>
      </c>
      <c r="G81" s="30" t="s">
        <v>34</v>
      </c>
      <c r="H81" s="31">
        <v>1190.2</v>
      </c>
      <c r="I81" s="30">
        <v>12</v>
      </c>
      <c r="J81" s="30" t="s">
        <v>36</v>
      </c>
      <c r="K81" s="30" t="s">
        <v>7907</v>
      </c>
      <c r="R81" s="8"/>
      <c r="S81" s="8"/>
      <c r="T81" s="8"/>
      <c r="U81" s="8"/>
      <c r="V81" s="8"/>
      <c r="W81" s="8"/>
    </row>
    <row r="82" spans="2:23" x14ac:dyDescent="0.25">
      <c r="B82" s="30" t="s">
        <v>6610</v>
      </c>
      <c r="C82" s="30" t="s">
        <v>7904</v>
      </c>
      <c r="D82" s="30" t="s">
        <v>35</v>
      </c>
      <c r="E82" s="30" t="s">
        <v>37</v>
      </c>
      <c r="F82" s="30" t="s">
        <v>33</v>
      </c>
      <c r="G82" s="30" t="s">
        <v>34</v>
      </c>
      <c r="H82" s="31">
        <v>1190.2</v>
      </c>
      <c r="I82" s="30">
        <v>59</v>
      </c>
      <c r="J82" s="30" t="s">
        <v>36</v>
      </c>
      <c r="K82" s="30" t="s">
        <v>7906</v>
      </c>
      <c r="R82" s="8"/>
      <c r="S82" s="8"/>
      <c r="T82" s="8"/>
      <c r="U82" s="8"/>
      <c r="V82" s="8"/>
      <c r="W82" s="8"/>
    </row>
    <row r="83" spans="2:23" x14ac:dyDescent="0.25">
      <c r="B83" s="30" t="s">
        <v>6610</v>
      </c>
      <c r="C83" s="30" t="s">
        <v>7904</v>
      </c>
      <c r="D83" s="30" t="s">
        <v>35</v>
      </c>
      <c r="E83" s="30" t="s">
        <v>37</v>
      </c>
      <c r="F83" s="30" t="s">
        <v>33</v>
      </c>
      <c r="G83" s="30" t="s">
        <v>34</v>
      </c>
      <c r="H83" s="31">
        <v>1190.2</v>
      </c>
      <c r="I83" s="30">
        <v>81</v>
      </c>
      <c r="J83" s="30" t="s">
        <v>36</v>
      </c>
      <c r="K83" s="30" t="s">
        <v>7905</v>
      </c>
      <c r="R83" s="8"/>
      <c r="S83" s="8"/>
      <c r="T83" s="8"/>
      <c r="U83" s="8"/>
      <c r="V83" s="8"/>
      <c r="W83" s="8"/>
    </row>
    <row r="84" spans="2:23" x14ac:dyDescent="0.25">
      <c r="B84" s="30" t="s">
        <v>6610</v>
      </c>
      <c r="C84" s="30" t="s">
        <v>7901</v>
      </c>
      <c r="D84" s="30" t="s">
        <v>35</v>
      </c>
      <c r="E84" s="30" t="s">
        <v>37</v>
      </c>
      <c r="F84" s="30" t="s">
        <v>33</v>
      </c>
      <c r="G84" s="30" t="s">
        <v>34</v>
      </c>
      <c r="H84" s="31">
        <v>1190.4000000000001</v>
      </c>
      <c r="I84" s="30">
        <v>67</v>
      </c>
      <c r="J84" s="30" t="s">
        <v>36</v>
      </c>
      <c r="K84" s="30" t="s">
        <v>7903</v>
      </c>
      <c r="R84" s="8"/>
      <c r="S84" s="8"/>
      <c r="T84" s="8"/>
      <c r="U84" s="8"/>
      <c r="V84" s="8"/>
      <c r="W84" s="8"/>
    </row>
    <row r="85" spans="2:23" x14ac:dyDescent="0.25">
      <c r="B85" s="30" t="s">
        <v>6610</v>
      </c>
      <c r="C85" s="30" t="s">
        <v>7901</v>
      </c>
      <c r="D85" s="30" t="s">
        <v>35</v>
      </c>
      <c r="E85" s="30" t="s">
        <v>37</v>
      </c>
      <c r="F85" s="30" t="s">
        <v>33</v>
      </c>
      <c r="G85" s="30" t="s">
        <v>34</v>
      </c>
      <c r="H85" s="31">
        <v>1190.5999999999999</v>
      </c>
      <c r="I85" s="30">
        <v>132</v>
      </c>
      <c r="J85" s="30" t="s">
        <v>36</v>
      </c>
      <c r="K85" s="30" t="s">
        <v>7902</v>
      </c>
      <c r="R85" s="8"/>
      <c r="S85" s="8"/>
      <c r="T85" s="8"/>
      <c r="U85" s="8"/>
      <c r="V85" s="8"/>
      <c r="W85" s="8"/>
    </row>
    <row r="86" spans="2:23" x14ac:dyDescent="0.25">
      <c r="B86" s="30" t="s">
        <v>6610</v>
      </c>
      <c r="C86" s="30" t="s">
        <v>3411</v>
      </c>
      <c r="D86" s="30" t="s">
        <v>35</v>
      </c>
      <c r="E86" s="30" t="s">
        <v>37</v>
      </c>
      <c r="F86" s="30" t="s">
        <v>33</v>
      </c>
      <c r="G86" s="30" t="s">
        <v>34</v>
      </c>
      <c r="H86" s="31">
        <v>1190.5999999999999</v>
      </c>
      <c r="I86" s="30">
        <v>44</v>
      </c>
      <c r="J86" s="30" t="s">
        <v>36</v>
      </c>
      <c r="K86" s="30" t="s">
        <v>7900</v>
      </c>
      <c r="R86" s="8"/>
      <c r="S86" s="8"/>
      <c r="T86" s="8"/>
      <c r="U86" s="8"/>
      <c r="V86" s="8"/>
      <c r="W86" s="8"/>
    </row>
    <row r="87" spans="2:23" x14ac:dyDescent="0.25">
      <c r="B87" s="30" t="s">
        <v>6610</v>
      </c>
      <c r="C87" s="30" t="s">
        <v>1590</v>
      </c>
      <c r="D87" s="30" t="s">
        <v>35</v>
      </c>
      <c r="E87" s="30" t="s">
        <v>37</v>
      </c>
      <c r="F87" s="30" t="s">
        <v>33</v>
      </c>
      <c r="G87" s="30" t="s">
        <v>34</v>
      </c>
      <c r="H87" s="31">
        <v>1190</v>
      </c>
      <c r="I87" s="30">
        <v>100</v>
      </c>
      <c r="J87" s="30" t="s">
        <v>36</v>
      </c>
      <c r="K87" s="30" t="s">
        <v>7899</v>
      </c>
      <c r="R87" s="8"/>
      <c r="S87" s="8"/>
      <c r="T87" s="8"/>
      <c r="U87" s="8"/>
      <c r="V87" s="8"/>
      <c r="W87" s="8"/>
    </row>
    <row r="88" spans="2:23" x14ac:dyDescent="0.25">
      <c r="B88" s="30" t="s">
        <v>6610</v>
      </c>
      <c r="C88" s="30" t="s">
        <v>1590</v>
      </c>
      <c r="D88" s="30" t="s">
        <v>35</v>
      </c>
      <c r="E88" s="30" t="s">
        <v>37</v>
      </c>
      <c r="F88" s="30" t="s">
        <v>33</v>
      </c>
      <c r="G88" s="30" t="s">
        <v>34</v>
      </c>
      <c r="H88" s="31">
        <v>1190</v>
      </c>
      <c r="I88" s="30">
        <v>52</v>
      </c>
      <c r="J88" s="30" t="s">
        <v>36</v>
      </c>
      <c r="K88" s="30" t="s">
        <v>7898</v>
      </c>
      <c r="R88" s="8"/>
      <c r="S88" s="8"/>
      <c r="T88" s="8"/>
      <c r="U88" s="8"/>
      <c r="V88" s="8"/>
      <c r="W88" s="8"/>
    </row>
    <row r="89" spans="2:23" x14ac:dyDescent="0.25">
      <c r="B89" s="30" t="s">
        <v>6610</v>
      </c>
      <c r="C89" s="30" t="s">
        <v>1590</v>
      </c>
      <c r="D89" s="30" t="s">
        <v>35</v>
      </c>
      <c r="E89" s="30" t="s">
        <v>37</v>
      </c>
      <c r="F89" s="30" t="s">
        <v>33</v>
      </c>
      <c r="G89" s="30" t="s">
        <v>34</v>
      </c>
      <c r="H89" s="31">
        <v>1190</v>
      </c>
      <c r="I89" s="30">
        <v>195</v>
      </c>
      <c r="J89" s="30" t="s">
        <v>36</v>
      </c>
      <c r="K89" s="30" t="s">
        <v>7897</v>
      </c>
      <c r="R89" s="8"/>
      <c r="S89" s="8"/>
      <c r="T89" s="8"/>
      <c r="U89" s="8"/>
      <c r="V89" s="8"/>
      <c r="W89" s="8"/>
    </row>
    <row r="90" spans="2:23" x14ac:dyDescent="0.25">
      <c r="B90" s="30" t="s">
        <v>6610</v>
      </c>
      <c r="C90" s="30" t="s">
        <v>7895</v>
      </c>
      <c r="D90" s="30" t="s">
        <v>35</v>
      </c>
      <c r="E90" s="30" t="s">
        <v>37</v>
      </c>
      <c r="F90" s="30" t="s">
        <v>33</v>
      </c>
      <c r="G90" s="30" t="s">
        <v>34</v>
      </c>
      <c r="H90" s="31">
        <v>1190</v>
      </c>
      <c r="I90" s="30">
        <v>71</v>
      </c>
      <c r="J90" s="30" t="s">
        <v>36</v>
      </c>
      <c r="K90" s="30" t="s">
        <v>7896</v>
      </c>
      <c r="R90" s="8"/>
      <c r="S90" s="8"/>
      <c r="T90" s="8"/>
      <c r="U90" s="8"/>
      <c r="V90" s="8"/>
      <c r="W90" s="8"/>
    </row>
    <row r="91" spans="2:23" x14ac:dyDescent="0.25">
      <c r="B91" s="30" t="s">
        <v>6610</v>
      </c>
      <c r="C91" s="30" t="s">
        <v>7892</v>
      </c>
      <c r="D91" s="30" t="s">
        <v>35</v>
      </c>
      <c r="E91" s="30" t="s">
        <v>37</v>
      </c>
      <c r="F91" s="30" t="s">
        <v>33</v>
      </c>
      <c r="G91" s="30" t="s">
        <v>34</v>
      </c>
      <c r="H91" s="31">
        <v>1190.2</v>
      </c>
      <c r="I91" s="30">
        <v>43</v>
      </c>
      <c r="J91" s="30" t="s">
        <v>36</v>
      </c>
      <c r="K91" s="30" t="s">
        <v>7894</v>
      </c>
      <c r="R91" s="8"/>
      <c r="S91" s="8"/>
      <c r="T91" s="8"/>
      <c r="U91" s="8"/>
      <c r="V91" s="8"/>
      <c r="W91" s="8"/>
    </row>
    <row r="92" spans="2:23" x14ac:dyDescent="0.25">
      <c r="B92" s="30" t="s">
        <v>6610</v>
      </c>
      <c r="C92" s="30" t="s">
        <v>7892</v>
      </c>
      <c r="D92" s="30" t="s">
        <v>35</v>
      </c>
      <c r="E92" s="30" t="s">
        <v>37</v>
      </c>
      <c r="F92" s="30" t="s">
        <v>33</v>
      </c>
      <c r="G92" s="30" t="s">
        <v>34</v>
      </c>
      <c r="H92" s="31">
        <v>1190.2</v>
      </c>
      <c r="I92" s="30">
        <v>21</v>
      </c>
      <c r="J92" s="30" t="s">
        <v>36</v>
      </c>
      <c r="K92" s="30" t="s">
        <v>7893</v>
      </c>
      <c r="R92" s="8"/>
      <c r="S92" s="8"/>
      <c r="T92" s="8"/>
      <c r="U92" s="8"/>
      <c r="V92" s="8"/>
      <c r="W92" s="8"/>
    </row>
    <row r="93" spans="2:23" x14ac:dyDescent="0.25">
      <c r="B93" s="30" t="s">
        <v>6610</v>
      </c>
      <c r="C93" s="30" t="s">
        <v>7890</v>
      </c>
      <c r="D93" s="30" t="s">
        <v>35</v>
      </c>
      <c r="E93" s="30" t="s">
        <v>37</v>
      </c>
      <c r="F93" s="30" t="s">
        <v>33</v>
      </c>
      <c r="G93" s="30" t="s">
        <v>34</v>
      </c>
      <c r="H93" s="31">
        <v>1190.4000000000001</v>
      </c>
      <c r="I93" s="30">
        <v>89</v>
      </c>
      <c r="J93" s="30" t="s">
        <v>36</v>
      </c>
      <c r="K93" s="30" t="s">
        <v>7891</v>
      </c>
      <c r="R93" s="8"/>
      <c r="S93" s="8"/>
      <c r="T93" s="8"/>
      <c r="U93" s="8"/>
      <c r="V93" s="8"/>
      <c r="W93" s="8"/>
    </row>
    <row r="94" spans="2:23" x14ac:dyDescent="0.25">
      <c r="B94" s="30" t="s">
        <v>6610</v>
      </c>
      <c r="C94" s="30" t="s">
        <v>7888</v>
      </c>
      <c r="D94" s="30" t="s">
        <v>35</v>
      </c>
      <c r="E94" s="30" t="s">
        <v>37</v>
      </c>
      <c r="F94" s="30" t="s">
        <v>33</v>
      </c>
      <c r="G94" s="30" t="s">
        <v>34</v>
      </c>
      <c r="H94" s="31">
        <v>1190.5999999999999</v>
      </c>
      <c r="I94" s="30">
        <v>101</v>
      </c>
      <c r="J94" s="30" t="s">
        <v>36</v>
      </c>
      <c r="K94" s="30" t="s">
        <v>7889</v>
      </c>
      <c r="R94" s="8"/>
      <c r="S94" s="8"/>
      <c r="T94" s="8"/>
      <c r="U94" s="8"/>
      <c r="V94" s="8"/>
      <c r="W94" s="8"/>
    </row>
    <row r="95" spans="2:23" x14ac:dyDescent="0.25">
      <c r="B95" s="30" t="s">
        <v>6610</v>
      </c>
      <c r="C95" s="30" t="s">
        <v>7886</v>
      </c>
      <c r="D95" s="30" t="s">
        <v>35</v>
      </c>
      <c r="E95" s="30" t="s">
        <v>37</v>
      </c>
      <c r="F95" s="30" t="s">
        <v>33</v>
      </c>
      <c r="G95" s="30" t="s">
        <v>34</v>
      </c>
      <c r="H95" s="31">
        <v>1190.5999999999999</v>
      </c>
      <c r="I95" s="30">
        <v>1</v>
      </c>
      <c r="J95" s="30" t="s">
        <v>36</v>
      </c>
      <c r="K95" s="30" t="s">
        <v>7887</v>
      </c>
      <c r="R95" s="8"/>
      <c r="S95" s="8"/>
      <c r="T95" s="8"/>
      <c r="U95" s="8"/>
      <c r="V95" s="8"/>
      <c r="W95" s="8"/>
    </row>
    <row r="96" spans="2:23" x14ac:dyDescent="0.25">
      <c r="B96" s="30" t="s">
        <v>6610</v>
      </c>
      <c r="C96" s="30" t="s">
        <v>4867</v>
      </c>
      <c r="D96" s="30" t="s">
        <v>35</v>
      </c>
      <c r="E96" s="30" t="s">
        <v>37</v>
      </c>
      <c r="F96" s="30" t="s">
        <v>33</v>
      </c>
      <c r="G96" s="30" t="s">
        <v>34</v>
      </c>
      <c r="H96" s="31">
        <v>1190.5999999999999</v>
      </c>
      <c r="I96" s="30">
        <v>35</v>
      </c>
      <c r="J96" s="30" t="s">
        <v>36</v>
      </c>
      <c r="K96" s="30" t="s">
        <v>7885</v>
      </c>
      <c r="R96" s="8"/>
      <c r="S96" s="8"/>
      <c r="T96" s="8"/>
      <c r="U96" s="8"/>
      <c r="V96" s="8"/>
      <c r="W96" s="8"/>
    </row>
    <row r="97" spans="2:23" x14ac:dyDescent="0.25">
      <c r="B97" s="30" t="s">
        <v>6610</v>
      </c>
      <c r="C97" s="30" t="s">
        <v>7882</v>
      </c>
      <c r="D97" s="30" t="s">
        <v>35</v>
      </c>
      <c r="E97" s="30" t="s">
        <v>37</v>
      </c>
      <c r="F97" s="30" t="s">
        <v>33</v>
      </c>
      <c r="G97" s="30" t="s">
        <v>34</v>
      </c>
      <c r="H97" s="31">
        <v>1190.8</v>
      </c>
      <c r="I97" s="30">
        <v>20</v>
      </c>
      <c r="J97" s="30" t="s">
        <v>36</v>
      </c>
      <c r="K97" s="30" t="s">
        <v>7884</v>
      </c>
      <c r="R97" s="8"/>
      <c r="S97" s="8"/>
      <c r="T97" s="8"/>
      <c r="U97" s="8"/>
      <c r="V97" s="8"/>
      <c r="W97" s="8"/>
    </row>
    <row r="98" spans="2:23" x14ac:dyDescent="0.25">
      <c r="B98" s="30" t="s">
        <v>6610</v>
      </c>
      <c r="C98" s="30" t="s">
        <v>7882</v>
      </c>
      <c r="D98" s="30" t="s">
        <v>35</v>
      </c>
      <c r="E98" s="30" t="s">
        <v>37</v>
      </c>
      <c r="F98" s="30" t="s">
        <v>33</v>
      </c>
      <c r="G98" s="30" t="s">
        <v>34</v>
      </c>
      <c r="H98" s="31">
        <v>1190.8</v>
      </c>
      <c r="I98" s="30">
        <v>51</v>
      </c>
      <c r="J98" s="30" t="s">
        <v>36</v>
      </c>
      <c r="K98" s="30" t="s">
        <v>7883</v>
      </c>
      <c r="R98" s="8"/>
      <c r="S98" s="8"/>
      <c r="T98" s="8"/>
      <c r="U98" s="8"/>
      <c r="V98" s="8"/>
      <c r="W98" s="8"/>
    </row>
    <row r="99" spans="2:23" x14ac:dyDescent="0.25">
      <c r="B99" s="30" t="s">
        <v>6610</v>
      </c>
      <c r="C99" s="30" t="s">
        <v>7879</v>
      </c>
      <c r="D99" s="30" t="s">
        <v>35</v>
      </c>
      <c r="E99" s="30" t="s">
        <v>37</v>
      </c>
      <c r="F99" s="30" t="s">
        <v>33</v>
      </c>
      <c r="G99" s="30" t="s">
        <v>34</v>
      </c>
      <c r="H99" s="31">
        <v>1190.8</v>
      </c>
      <c r="I99" s="30">
        <v>47</v>
      </c>
      <c r="J99" s="30" t="s">
        <v>36</v>
      </c>
      <c r="K99" s="30" t="s">
        <v>7881</v>
      </c>
      <c r="R99" s="8"/>
      <c r="S99" s="8"/>
      <c r="T99" s="8"/>
      <c r="U99" s="8"/>
      <c r="V99" s="8"/>
      <c r="W99" s="8"/>
    </row>
    <row r="100" spans="2:23" x14ac:dyDescent="0.25">
      <c r="B100" s="30" t="s">
        <v>6610</v>
      </c>
      <c r="C100" s="30" t="s">
        <v>7879</v>
      </c>
      <c r="D100" s="30" t="s">
        <v>35</v>
      </c>
      <c r="E100" s="30" t="s">
        <v>37</v>
      </c>
      <c r="F100" s="30" t="s">
        <v>33</v>
      </c>
      <c r="G100" s="30" t="s">
        <v>34</v>
      </c>
      <c r="H100" s="31">
        <v>1190.8</v>
      </c>
      <c r="I100" s="30">
        <v>60</v>
      </c>
      <c r="J100" s="30" t="s">
        <v>36</v>
      </c>
      <c r="K100" s="30" t="s">
        <v>7880</v>
      </c>
      <c r="R100" s="8"/>
      <c r="S100" s="8"/>
      <c r="T100" s="8"/>
      <c r="U100" s="8"/>
      <c r="V100" s="8"/>
      <c r="W100" s="8"/>
    </row>
    <row r="101" spans="2:23" x14ac:dyDescent="0.25">
      <c r="B101" s="30" t="s">
        <v>6610</v>
      </c>
      <c r="C101" s="30" t="s">
        <v>7875</v>
      </c>
      <c r="D101" s="30" t="s">
        <v>35</v>
      </c>
      <c r="E101" s="30" t="s">
        <v>37</v>
      </c>
      <c r="F101" s="30" t="s">
        <v>33</v>
      </c>
      <c r="G101" s="30" t="s">
        <v>34</v>
      </c>
      <c r="H101" s="31">
        <v>1190.8</v>
      </c>
      <c r="I101" s="30">
        <v>115</v>
      </c>
      <c r="J101" s="30" t="s">
        <v>36</v>
      </c>
      <c r="K101" s="30" t="s">
        <v>7878</v>
      </c>
      <c r="R101" s="8"/>
      <c r="S101" s="8"/>
      <c r="T101" s="8"/>
      <c r="U101" s="8"/>
      <c r="V101" s="8"/>
      <c r="W101" s="8"/>
    </row>
    <row r="102" spans="2:23" x14ac:dyDescent="0.25">
      <c r="B102" s="30" t="s">
        <v>6610</v>
      </c>
      <c r="C102" s="30" t="s">
        <v>7875</v>
      </c>
      <c r="D102" s="30" t="s">
        <v>35</v>
      </c>
      <c r="E102" s="30" t="s">
        <v>37</v>
      </c>
      <c r="F102" s="30" t="s">
        <v>33</v>
      </c>
      <c r="G102" s="30" t="s">
        <v>34</v>
      </c>
      <c r="H102" s="31">
        <v>1190.8</v>
      </c>
      <c r="I102" s="30">
        <v>81</v>
      </c>
      <c r="J102" s="30" t="s">
        <v>36</v>
      </c>
      <c r="K102" s="30" t="s">
        <v>7877</v>
      </c>
      <c r="R102" s="8"/>
      <c r="S102" s="8"/>
      <c r="T102" s="8"/>
      <c r="U102" s="8"/>
      <c r="V102" s="8"/>
      <c r="W102" s="8"/>
    </row>
    <row r="103" spans="2:23" x14ac:dyDescent="0.25">
      <c r="B103" s="30" t="s">
        <v>6610</v>
      </c>
      <c r="C103" s="30" t="s">
        <v>7875</v>
      </c>
      <c r="D103" s="30" t="s">
        <v>35</v>
      </c>
      <c r="E103" s="30" t="s">
        <v>37</v>
      </c>
      <c r="F103" s="30" t="s">
        <v>33</v>
      </c>
      <c r="G103" s="30" t="s">
        <v>34</v>
      </c>
      <c r="H103" s="31">
        <v>1190.8</v>
      </c>
      <c r="I103" s="30">
        <v>23</v>
      </c>
      <c r="J103" s="30" t="s">
        <v>36</v>
      </c>
      <c r="K103" s="30" t="s">
        <v>7876</v>
      </c>
      <c r="R103" s="8"/>
      <c r="S103" s="8"/>
      <c r="T103" s="8"/>
      <c r="U103" s="8"/>
      <c r="V103" s="8"/>
      <c r="W103" s="8"/>
    </row>
    <row r="104" spans="2:23" x14ac:dyDescent="0.25">
      <c r="B104" s="30" t="s">
        <v>6610</v>
      </c>
      <c r="C104" s="30" t="s">
        <v>7873</v>
      </c>
      <c r="D104" s="30" t="s">
        <v>35</v>
      </c>
      <c r="E104" s="30" t="s">
        <v>37</v>
      </c>
      <c r="F104" s="30" t="s">
        <v>33</v>
      </c>
      <c r="G104" s="30" t="s">
        <v>34</v>
      </c>
      <c r="H104" s="31">
        <v>1191</v>
      </c>
      <c r="I104" s="30">
        <v>120</v>
      </c>
      <c r="J104" s="30" t="s">
        <v>36</v>
      </c>
      <c r="K104" s="30" t="s">
        <v>7874</v>
      </c>
      <c r="R104" s="8"/>
      <c r="S104" s="8"/>
      <c r="T104" s="8"/>
      <c r="U104" s="8"/>
      <c r="V104" s="8"/>
      <c r="W104" s="8"/>
    </row>
    <row r="105" spans="2:23" x14ac:dyDescent="0.25">
      <c r="B105" s="30" t="s">
        <v>6610</v>
      </c>
      <c r="C105" s="30" t="s">
        <v>7866</v>
      </c>
      <c r="D105" s="30" t="s">
        <v>35</v>
      </c>
      <c r="E105" s="30" t="s">
        <v>37</v>
      </c>
      <c r="F105" s="30" t="s">
        <v>33</v>
      </c>
      <c r="G105" s="30" t="s">
        <v>34</v>
      </c>
      <c r="H105" s="31">
        <v>1191.2</v>
      </c>
      <c r="I105" s="30">
        <v>43</v>
      </c>
      <c r="J105" s="30" t="s">
        <v>36</v>
      </c>
      <c r="K105" s="30" t="s">
        <v>7872</v>
      </c>
      <c r="R105" s="8"/>
      <c r="S105" s="8"/>
      <c r="T105" s="8"/>
      <c r="U105" s="8"/>
      <c r="V105" s="8"/>
      <c r="W105" s="8"/>
    </row>
    <row r="106" spans="2:23" x14ac:dyDescent="0.25">
      <c r="B106" s="30" t="s">
        <v>6610</v>
      </c>
      <c r="C106" s="30" t="s">
        <v>7866</v>
      </c>
      <c r="D106" s="30" t="s">
        <v>35</v>
      </c>
      <c r="E106" s="30" t="s">
        <v>37</v>
      </c>
      <c r="F106" s="30" t="s">
        <v>33</v>
      </c>
      <c r="G106" s="30" t="s">
        <v>34</v>
      </c>
      <c r="H106" s="31">
        <v>1191.2</v>
      </c>
      <c r="I106" s="30">
        <v>39</v>
      </c>
      <c r="J106" s="30" t="s">
        <v>36</v>
      </c>
      <c r="K106" s="30" t="s">
        <v>7871</v>
      </c>
      <c r="R106" s="8"/>
      <c r="S106" s="8"/>
      <c r="T106" s="8"/>
      <c r="U106" s="8"/>
      <c r="V106" s="8"/>
      <c r="W106" s="8"/>
    </row>
    <row r="107" spans="2:23" x14ac:dyDescent="0.25">
      <c r="B107" s="30" t="s">
        <v>6610</v>
      </c>
      <c r="C107" s="30" t="s">
        <v>7866</v>
      </c>
      <c r="D107" s="30" t="s">
        <v>35</v>
      </c>
      <c r="E107" s="30" t="s">
        <v>37</v>
      </c>
      <c r="F107" s="30" t="s">
        <v>33</v>
      </c>
      <c r="G107" s="30" t="s">
        <v>34</v>
      </c>
      <c r="H107" s="31">
        <v>1191.2</v>
      </c>
      <c r="I107" s="30">
        <v>70</v>
      </c>
      <c r="J107" s="30" t="s">
        <v>36</v>
      </c>
      <c r="K107" s="30" t="s">
        <v>7870</v>
      </c>
      <c r="R107" s="8"/>
      <c r="S107" s="8"/>
      <c r="T107" s="8"/>
      <c r="U107" s="8"/>
      <c r="V107" s="8"/>
      <c r="W107" s="8"/>
    </row>
    <row r="108" spans="2:23" x14ac:dyDescent="0.25">
      <c r="B108" s="30" t="s">
        <v>6610</v>
      </c>
      <c r="C108" s="30" t="s">
        <v>7866</v>
      </c>
      <c r="D108" s="30" t="s">
        <v>35</v>
      </c>
      <c r="E108" s="30" t="s">
        <v>37</v>
      </c>
      <c r="F108" s="30" t="s">
        <v>33</v>
      </c>
      <c r="G108" s="30" t="s">
        <v>34</v>
      </c>
      <c r="H108" s="31">
        <v>1191.2</v>
      </c>
      <c r="I108" s="30">
        <v>15</v>
      </c>
      <c r="J108" s="30" t="s">
        <v>36</v>
      </c>
      <c r="K108" s="30" t="s">
        <v>7869</v>
      </c>
      <c r="R108" s="8"/>
      <c r="S108" s="8"/>
      <c r="T108" s="8"/>
      <c r="U108" s="8"/>
      <c r="V108" s="8"/>
      <c r="W108" s="8"/>
    </row>
    <row r="109" spans="2:23" x14ac:dyDescent="0.25">
      <c r="B109" s="30" t="s">
        <v>6610</v>
      </c>
      <c r="C109" s="30" t="s">
        <v>7866</v>
      </c>
      <c r="D109" s="30" t="s">
        <v>35</v>
      </c>
      <c r="E109" s="30" t="s">
        <v>37</v>
      </c>
      <c r="F109" s="30" t="s">
        <v>33</v>
      </c>
      <c r="G109" s="30" t="s">
        <v>34</v>
      </c>
      <c r="H109" s="31">
        <v>1191.2</v>
      </c>
      <c r="I109" s="30">
        <v>60</v>
      </c>
      <c r="J109" s="30" t="s">
        <v>36</v>
      </c>
      <c r="K109" s="30" t="s">
        <v>7868</v>
      </c>
      <c r="R109" s="8"/>
      <c r="S109" s="8"/>
      <c r="T109" s="8"/>
      <c r="U109" s="8"/>
      <c r="V109" s="8"/>
      <c r="W109" s="8"/>
    </row>
    <row r="110" spans="2:23" x14ac:dyDescent="0.25">
      <c r="B110" s="30" t="s">
        <v>6610</v>
      </c>
      <c r="C110" s="30" t="s">
        <v>7866</v>
      </c>
      <c r="D110" s="30" t="s">
        <v>35</v>
      </c>
      <c r="E110" s="30" t="s">
        <v>37</v>
      </c>
      <c r="F110" s="30" t="s">
        <v>33</v>
      </c>
      <c r="G110" s="30" t="s">
        <v>34</v>
      </c>
      <c r="H110" s="31">
        <v>1191.2</v>
      </c>
      <c r="I110" s="30">
        <v>77</v>
      </c>
      <c r="J110" s="30" t="s">
        <v>36</v>
      </c>
      <c r="K110" s="30" t="s">
        <v>7867</v>
      </c>
      <c r="R110" s="8"/>
      <c r="S110" s="8"/>
      <c r="T110" s="8"/>
      <c r="U110" s="8"/>
      <c r="V110" s="8"/>
      <c r="W110" s="8"/>
    </row>
    <row r="111" spans="2:23" x14ac:dyDescent="0.25">
      <c r="B111" s="30" t="s">
        <v>6610</v>
      </c>
      <c r="C111" s="30" t="s">
        <v>7863</v>
      </c>
      <c r="D111" s="30" t="s">
        <v>35</v>
      </c>
      <c r="E111" s="30" t="s">
        <v>37</v>
      </c>
      <c r="F111" s="30" t="s">
        <v>33</v>
      </c>
      <c r="G111" s="30" t="s">
        <v>34</v>
      </c>
      <c r="H111" s="31">
        <v>1191.2</v>
      </c>
      <c r="I111" s="30">
        <v>187</v>
      </c>
      <c r="J111" s="30" t="s">
        <v>36</v>
      </c>
      <c r="K111" s="30" t="s">
        <v>7865</v>
      </c>
      <c r="R111" s="8"/>
      <c r="S111" s="8"/>
      <c r="T111" s="8"/>
      <c r="U111" s="8"/>
      <c r="V111" s="8"/>
      <c r="W111" s="8"/>
    </row>
    <row r="112" spans="2:23" x14ac:dyDescent="0.25">
      <c r="B112" s="30" t="s">
        <v>6610</v>
      </c>
      <c r="C112" s="30" t="s">
        <v>7863</v>
      </c>
      <c r="D112" s="30" t="s">
        <v>35</v>
      </c>
      <c r="E112" s="30" t="s">
        <v>37</v>
      </c>
      <c r="F112" s="30" t="s">
        <v>33</v>
      </c>
      <c r="G112" s="30" t="s">
        <v>34</v>
      </c>
      <c r="H112" s="31">
        <v>1191.4000000000001</v>
      </c>
      <c r="I112" s="30">
        <v>226</v>
      </c>
      <c r="J112" s="30" t="s">
        <v>36</v>
      </c>
      <c r="K112" s="30" t="s">
        <v>7864</v>
      </c>
      <c r="R112" s="8"/>
      <c r="S112" s="8"/>
      <c r="T112" s="8"/>
      <c r="U112" s="8"/>
      <c r="V112" s="8"/>
      <c r="W112" s="8"/>
    </row>
    <row r="113" spans="2:23" x14ac:dyDescent="0.25">
      <c r="B113" s="30" t="s">
        <v>6610</v>
      </c>
      <c r="C113" s="30" t="s">
        <v>7861</v>
      </c>
      <c r="D113" s="30" t="s">
        <v>35</v>
      </c>
      <c r="E113" s="30" t="s">
        <v>37</v>
      </c>
      <c r="F113" s="30" t="s">
        <v>33</v>
      </c>
      <c r="G113" s="30" t="s">
        <v>34</v>
      </c>
      <c r="H113" s="31">
        <v>1191.4000000000001</v>
      </c>
      <c r="I113" s="30">
        <v>14</v>
      </c>
      <c r="J113" s="30" t="s">
        <v>36</v>
      </c>
      <c r="K113" s="30" t="s">
        <v>7862</v>
      </c>
      <c r="R113" s="8"/>
      <c r="S113" s="8"/>
      <c r="T113" s="8"/>
      <c r="U113" s="8"/>
      <c r="V113" s="8"/>
      <c r="W113" s="8"/>
    </row>
    <row r="114" spans="2:23" x14ac:dyDescent="0.25">
      <c r="B114" s="30" t="s">
        <v>6610</v>
      </c>
      <c r="C114" s="30" t="s">
        <v>7859</v>
      </c>
      <c r="D114" s="30" t="s">
        <v>35</v>
      </c>
      <c r="E114" s="30" t="s">
        <v>37</v>
      </c>
      <c r="F114" s="30" t="s">
        <v>33</v>
      </c>
      <c r="G114" s="30" t="s">
        <v>34</v>
      </c>
      <c r="H114" s="31">
        <v>1191.5999999999999</v>
      </c>
      <c r="I114" s="30">
        <v>246</v>
      </c>
      <c r="J114" s="30" t="s">
        <v>36</v>
      </c>
      <c r="K114" s="30" t="s">
        <v>7860</v>
      </c>
      <c r="R114" s="8"/>
      <c r="S114" s="8"/>
      <c r="T114" s="8"/>
      <c r="U114" s="8"/>
      <c r="V114" s="8"/>
      <c r="W114" s="8"/>
    </row>
    <row r="115" spans="2:23" x14ac:dyDescent="0.25">
      <c r="B115" s="30" t="s">
        <v>6610</v>
      </c>
      <c r="C115" s="30" t="s">
        <v>7856</v>
      </c>
      <c r="D115" s="30" t="s">
        <v>35</v>
      </c>
      <c r="E115" s="30" t="s">
        <v>37</v>
      </c>
      <c r="F115" s="30" t="s">
        <v>33</v>
      </c>
      <c r="G115" s="30" t="s">
        <v>34</v>
      </c>
      <c r="H115" s="31">
        <v>1190.5999999999999</v>
      </c>
      <c r="I115" s="30">
        <v>7</v>
      </c>
      <c r="J115" s="30" t="s">
        <v>36</v>
      </c>
      <c r="K115" s="30" t="s">
        <v>7858</v>
      </c>
      <c r="R115" s="8"/>
      <c r="S115" s="8"/>
      <c r="T115" s="8"/>
      <c r="U115" s="8"/>
      <c r="V115" s="8"/>
      <c r="W115" s="8"/>
    </row>
    <row r="116" spans="2:23" x14ac:dyDescent="0.25">
      <c r="B116" s="30" t="s">
        <v>6610</v>
      </c>
      <c r="C116" s="30" t="s">
        <v>7856</v>
      </c>
      <c r="D116" s="30" t="s">
        <v>35</v>
      </c>
      <c r="E116" s="30" t="s">
        <v>37</v>
      </c>
      <c r="F116" s="30" t="s">
        <v>33</v>
      </c>
      <c r="G116" s="30" t="s">
        <v>34</v>
      </c>
      <c r="H116" s="31">
        <v>1190.5999999999999</v>
      </c>
      <c r="I116" s="30">
        <v>53</v>
      </c>
      <c r="J116" s="30" t="s">
        <v>36</v>
      </c>
      <c r="K116" s="30" t="s">
        <v>7857</v>
      </c>
      <c r="R116" s="8"/>
      <c r="S116" s="8"/>
      <c r="T116" s="8"/>
      <c r="U116" s="8"/>
      <c r="V116" s="8"/>
      <c r="W116" s="8"/>
    </row>
    <row r="117" spans="2:23" x14ac:dyDescent="0.25">
      <c r="B117" s="30" t="s">
        <v>6610</v>
      </c>
      <c r="C117" s="30" t="s">
        <v>7853</v>
      </c>
      <c r="D117" s="30" t="s">
        <v>35</v>
      </c>
      <c r="E117" s="30" t="s">
        <v>37</v>
      </c>
      <c r="F117" s="30" t="s">
        <v>33</v>
      </c>
      <c r="G117" s="30" t="s">
        <v>34</v>
      </c>
      <c r="H117" s="31">
        <v>1190.8</v>
      </c>
      <c r="I117" s="30">
        <v>27</v>
      </c>
      <c r="J117" s="30" t="s">
        <v>36</v>
      </c>
      <c r="K117" s="30" t="s">
        <v>7855</v>
      </c>
      <c r="R117" s="8"/>
      <c r="S117" s="8"/>
      <c r="T117" s="8"/>
      <c r="U117" s="8"/>
      <c r="V117" s="8"/>
      <c r="W117" s="8"/>
    </row>
    <row r="118" spans="2:23" x14ac:dyDescent="0.25">
      <c r="B118" s="30" t="s">
        <v>6610</v>
      </c>
      <c r="C118" s="30" t="s">
        <v>7853</v>
      </c>
      <c r="D118" s="30" t="s">
        <v>35</v>
      </c>
      <c r="E118" s="30" t="s">
        <v>37</v>
      </c>
      <c r="F118" s="30" t="s">
        <v>33</v>
      </c>
      <c r="G118" s="30" t="s">
        <v>34</v>
      </c>
      <c r="H118" s="31">
        <v>1190.8</v>
      </c>
      <c r="I118" s="30">
        <v>107</v>
      </c>
      <c r="J118" s="30" t="s">
        <v>36</v>
      </c>
      <c r="K118" s="30" t="s">
        <v>7854</v>
      </c>
      <c r="R118" s="8"/>
      <c r="S118" s="8"/>
      <c r="T118" s="8"/>
      <c r="U118" s="8"/>
      <c r="V118" s="8"/>
      <c r="W118" s="8"/>
    </row>
    <row r="119" spans="2:23" x14ac:dyDescent="0.25">
      <c r="B119" s="30" t="s">
        <v>6610</v>
      </c>
      <c r="C119" s="30" t="s">
        <v>7850</v>
      </c>
      <c r="D119" s="30" t="s">
        <v>35</v>
      </c>
      <c r="E119" s="30" t="s">
        <v>37</v>
      </c>
      <c r="F119" s="30" t="s">
        <v>33</v>
      </c>
      <c r="G119" s="30" t="s">
        <v>34</v>
      </c>
      <c r="H119" s="31">
        <v>1190</v>
      </c>
      <c r="I119" s="30">
        <v>19</v>
      </c>
      <c r="J119" s="30" t="s">
        <v>36</v>
      </c>
      <c r="K119" s="30" t="s">
        <v>7852</v>
      </c>
      <c r="R119" s="8"/>
      <c r="S119" s="8"/>
      <c r="T119" s="8"/>
      <c r="U119" s="8"/>
      <c r="V119" s="8"/>
      <c r="W119" s="8"/>
    </row>
    <row r="120" spans="2:23" x14ac:dyDescent="0.25">
      <c r="B120" s="30" t="s">
        <v>6610</v>
      </c>
      <c r="C120" s="30" t="s">
        <v>7850</v>
      </c>
      <c r="D120" s="30" t="s">
        <v>35</v>
      </c>
      <c r="E120" s="30" t="s">
        <v>37</v>
      </c>
      <c r="F120" s="30" t="s">
        <v>33</v>
      </c>
      <c r="G120" s="30" t="s">
        <v>34</v>
      </c>
      <c r="H120" s="31">
        <v>1190.2</v>
      </c>
      <c r="I120" s="30">
        <v>151</v>
      </c>
      <c r="J120" s="30" t="s">
        <v>36</v>
      </c>
      <c r="K120" s="30" t="s">
        <v>7851</v>
      </c>
      <c r="R120" s="8"/>
      <c r="S120" s="8"/>
      <c r="T120" s="8"/>
      <c r="U120" s="8"/>
      <c r="V120" s="8"/>
      <c r="W120" s="8"/>
    </row>
    <row r="121" spans="2:23" x14ac:dyDescent="0.25">
      <c r="B121" s="30" t="s">
        <v>6610</v>
      </c>
      <c r="C121" s="30" t="s">
        <v>7844</v>
      </c>
      <c r="D121" s="30" t="s">
        <v>35</v>
      </c>
      <c r="E121" s="30" t="s">
        <v>37</v>
      </c>
      <c r="F121" s="30" t="s">
        <v>33</v>
      </c>
      <c r="G121" s="30" t="s">
        <v>34</v>
      </c>
      <c r="H121" s="31">
        <v>1190.2</v>
      </c>
      <c r="I121" s="30">
        <v>8</v>
      </c>
      <c r="J121" s="30" t="s">
        <v>36</v>
      </c>
      <c r="K121" s="30" t="s">
        <v>7849</v>
      </c>
      <c r="R121" s="8"/>
      <c r="S121" s="8"/>
      <c r="T121" s="8"/>
      <c r="U121" s="8"/>
      <c r="V121" s="8"/>
      <c r="W121" s="8"/>
    </row>
    <row r="122" spans="2:23" x14ac:dyDescent="0.25">
      <c r="B122" s="30" t="s">
        <v>6610</v>
      </c>
      <c r="C122" s="30" t="s">
        <v>7844</v>
      </c>
      <c r="D122" s="30" t="s">
        <v>35</v>
      </c>
      <c r="E122" s="30" t="s">
        <v>37</v>
      </c>
      <c r="F122" s="30" t="s">
        <v>33</v>
      </c>
      <c r="G122" s="30" t="s">
        <v>34</v>
      </c>
      <c r="H122" s="31">
        <v>1190.4000000000001</v>
      </c>
      <c r="I122" s="30">
        <v>8</v>
      </c>
      <c r="J122" s="30" t="s">
        <v>36</v>
      </c>
      <c r="K122" s="30" t="s">
        <v>7848</v>
      </c>
      <c r="R122" s="8"/>
      <c r="S122" s="8"/>
      <c r="T122" s="8"/>
      <c r="U122" s="8"/>
      <c r="V122" s="8"/>
      <c r="W122" s="8"/>
    </row>
    <row r="123" spans="2:23" x14ac:dyDescent="0.25">
      <c r="B123" s="30" t="s">
        <v>6610</v>
      </c>
      <c r="C123" s="30" t="s">
        <v>7844</v>
      </c>
      <c r="D123" s="30" t="s">
        <v>35</v>
      </c>
      <c r="E123" s="30" t="s">
        <v>37</v>
      </c>
      <c r="F123" s="30" t="s">
        <v>33</v>
      </c>
      <c r="G123" s="30" t="s">
        <v>34</v>
      </c>
      <c r="H123" s="31">
        <v>1190.4000000000001</v>
      </c>
      <c r="I123" s="30">
        <v>14</v>
      </c>
      <c r="J123" s="30" t="s">
        <v>36</v>
      </c>
      <c r="K123" s="30" t="s">
        <v>7847</v>
      </c>
      <c r="R123" s="8"/>
      <c r="S123" s="8"/>
      <c r="T123" s="8"/>
      <c r="U123" s="8"/>
      <c r="V123" s="8"/>
      <c r="W123" s="8"/>
    </row>
    <row r="124" spans="2:23" x14ac:dyDescent="0.25">
      <c r="B124" s="30" t="s">
        <v>6610</v>
      </c>
      <c r="C124" s="30" t="s">
        <v>7844</v>
      </c>
      <c r="D124" s="30" t="s">
        <v>35</v>
      </c>
      <c r="E124" s="30" t="s">
        <v>37</v>
      </c>
      <c r="F124" s="30" t="s">
        <v>33</v>
      </c>
      <c r="G124" s="30" t="s">
        <v>34</v>
      </c>
      <c r="H124" s="31">
        <v>1190.4000000000001</v>
      </c>
      <c r="I124" s="30">
        <v>125</v>
      </c>
      <c r="J124" s="30" t="s">
        <v>36</v>
      </c>
      <c r="K124" s="30" t="s">
        <v>7846</v>
      </c>
      <c r="R124" s="8"/>
      <c r="S124" s="8"/>
      <c r="T124" s="8"/>
      <c r="U124" s="8"/>
      <c r="V124" s="8"/>
      <c r="W124" s="8"/>
    </row>
    <row r="125" spans="2:23" x14ac:dyDescent="0.25">
      <c r="B125" s="30" t="s">
        <v>6610</v>
      </c>
      <c r="C125" s="30" t="s">
        <v>7844</v>
      </c>
      <c r="D125" s="30" t="s">
        <v>35</v>
      </c>
      <c r="E125" s="30" t="s">
        <v>37</v>
      </c>
      <c r="F125" s="30" t="s">
        <v>33</v>
      </c>
      <c r="G125" s="30" t="s">
        <v>34</v>
      </c>
      <c r="H125" s="31">
        <v>1190.4000000000001</v>
      </c>
      <c r="I125" s="30">
        <v>125</v>
      </c>
      <c r="J125" s="30" t="s">
        <v>36</v>
      </c>
      <c r="K125" s="30" t="s">
        <v>7845</v>
      </c>
      <c r="R125" s="8"/>
      <c r="S125" s="8"/>
      <c r="T125" s="8"/>
      <c r="U125" s="8"/>
      <c r="V125" s="8"/>
      <c r="W125" s="8"/>
    </row>
    <row r="126" spans="2:23" x14ac:dyDescent="0.25">
      <c r="B126" s="30" t="s">
        <v>6610</v>
      </c>
      <c r="C126" s="30" t="s">
        <v>7841</v>
      </c>
      <c r="D126" s="30" t="s">
        <v>35</v>
      </c>
      <c r="E126" s="30" t="s">
        <v>37</v>
      </c>
      <c r="F126" s="30" t="s">
        <v>33</v>
      </c>
      <c r="G126" s="30" t="s">
        <v>34</v>
      </c>
      <c r="H126" s="31">
        <v>1190</v>
      </c>
      <c r="I126" s="30">
        <v>63</v>
      </c>
      <c r="J126" s="30" t="s">
        <v>36</v>
      </c>
      <c r="K126" s="30" t="s">
        <v>7843</v>
      </c>
      <c r="R126" s="8"/>
      <c r="S126" s="8"/>
      <c r="T126" s="8"/>
      <c r="U126" s="8"/>
      <c r="V126" s="8"/>
      <c r="W126" s="8"/>
    </row>
    <row r="127" spans="2:23" x14ac:dyDescent="0.25">
      <c r="B127" s="30" t="s">
        <v>6610</v>
      </c>
      <c r="C127" s="30" t="s">
        <v>7841</v>
      </c>
      <c r="D127" s="30" t="s">
        <v>35</v>
      </c>
      <c r="E127" s="30" t="s">
        <v>37</v>
      </c>
      <c r="F127" s="30" t="s">
        <v>33</v>
      </c>
      <c r="G127" s="30" t="s">
        <v>34</v>
      </c>
      <c r="H127" s="31">
        <v>1190.2</v>
      </c>
      <c r="I127" s="30">
        <v>94</v>
      </c>
      <c r="J127" s="30" t="s">
        <v>36</v>
      </c>
      <c r="K127" s="30" t="s">
        <v>7842</v>
      </c>
      <c r="R127" s="8"/>
      <c r="S127" s="8"/>
      <c r="T127" s="8"/>
      <c r="U127" s="8"/>
      <c r="V127" s="8"/>
      <c r="W127" s="8"/>
    </row>
    <row r="128" spans="2:23" x14ac:dyDescent="0.25">
      <c r="B128" s="30" t="s">
        <v>6610</v>
      </c>
      <c r="C128" s="30" t="s">
        <v>7839</v>
      </c>
      <c r="D128" s="30" t="s">
        <v>35</v>
      </c>
      <c r="E128" s="30" t="s">
        <v>37</v>
      </c>
      <c r="F128" s="30" t="s">
        <v>33</v>
      </c>
      <c r="G128" s="30" t="s">
        <v>34</v>
      </c>
      <c r="H128" s="31">
        <v>1190.4000000000001</v>
      </c>
      <c r="I128" s="30">
        <v>56</v>
      </c>
      <c r="J128" s="30" t="s">
        <v>36</v>
      </c>
      <c r="K128" s="30" t="s">
        <v>7840</v>
      </c>
      <c r="R128" s="8"/>
      <c r="S128" s="8"/>
      <c r="T128" s="8"/>
      <c r="U128" s="8"/>
      <c r="V128" s="8"/>
      <c r="W128" s="8"/>
    </row>
    <row r="129" spans="2:23" x14ac:dyDescent="0.25">
      <c r="B129" s="30" t="s">
        <v>6610</v>
      </c>
      <c r="C129" s="30" t="s">
        <v>7837</v>
      </c>
      <c r="D129" s="30" t="s">
        <v>35</v>
      </c>
      <c r="E129" s="30" t="s">
        <v>37</v>
      </c>
      <c r="F129" s="30" t="s">
        <v>33</v>
      </c>
      <c r="G129" s="30" t="s">
        <v>34</v>
      </c>
      <c r="H129" s="31">
        <v>1190.4000000000001</v>
      </c>
      <c r="I129" s="30">
        <v>60</v>
      </c>
      <c r="J129" s="30" t="s">
        <v>36</v>
      </c>
      <c r="K129" s="30" t="s">
        <v>7838</v>
      </c>
      <c r="R129" s="8"/>
      <c r="S129" s="8"/>
      <c r="T129" s="8"/>
      <c r="U129" s="8"/>
      <c r="V129" s="8"/>
      <c r="W129" s="8"/>
    </row>
    <row r="130" spans="2:23" x14ac:dyDescent="0.25">
      <c r="B130" s="30" t="s">
        <v>6610</v>
      </c>
      <c r="C130" s="30" t="s">
        <v>7831</v>
      </c>
      <c r="D130" s="30" t="s">
        <v>35</v>
      </c>
      <c r="E130" s="30" t="s">
        <v>37</v>
      </c>
      <c r="F130" s="30" t="s">
        <v>33</v>
      </c>
      <c r="G130" s="30" t="s">
        <v>34</v>
      </c>
      <c r="H130" s="31">
        <v>1190.8</v>
      </c>
      <c r="I130" s="30">
        <v>8</v>
      </c>
      <c r="J130" s="30" t="s">
        <v>36</v>
      </c>
      <c r="K130" s="30" t="s">
        <v>7836</v>
      </c>
      <c r="R130" s="8"/>
      <c r="S130" s="8"/>
      <c r="T130" s="8"/>
      <c r="U130" s="8"/>
      <c r="V130" s="8"/>
      <c r="W130" s="8"/>
    </row>
    <row r="131" spans="2:23" x14ac:dyDescent="0.25">
      <c r="B131" s="30" t="s">
        <v>6610</v>
      </c>
      <c r="C131" s="30" t="s">
        <v>7831</v>
      </c>
      <c r="D131" s="30" t="s">
        <v>35</v>
      </c>
      <c r="E131" s="30" t="s">
        <v>37</v>
      </c>
      <c r="F131" s="30" t="s">
        <v>33</v>
      </c>
      <c r="G131" s="30" t="s">
        <v>34</v>
      </c>
      <c r="H131" s="31">
        <v>1190.8</v>
      </c>
      <c r="I131" s="30">
        <v>25</v>
      </c>
      <c r="J131" s="30" t="s">
        <v>36</v>
      </c>
      <c r="K131" s="30" t="s">
        <v>7835</v>
      </c>
      <c r="R131" s="8"/>
      <c r="S131" s="8"/>
      <c r="T131" s="8"/>
      <c r="U131" s="8"/>
      <c r="V131" s="8"/>
      <c r="W131" s="8"/>
    </row>
    <row r="132" spans="2:23" x14ac:dyDescent="0.25">
      <c r="B132" s="30" t="s">
        <v>6610</v>
      </c>
      <c r="C132" s="30" t="s">
        <v>7831</v>
      </c>
      <c r="D132" s="30" t="s">
        <v>35</v>
      </c>
      <c r="E132" s="30" t="s">
        <v>37</v>
      </c>
      <c r="F132" s="30" t="s">
        <v>33</v>
      </c>
      <c r="G132" s="30" t="s">
        <v>34</v>
      </c>
      <c r="H132" s="31">
        <v>1190.8</v>
      </c>
      <c r="I132" s="30">
        <v>8</v>
      </c>
      <c r="J132" s="30" t="s">
        <v>36</v>
      </c>
      <c r="K132" s="30" t="s">
        <v>7834</v>
      </c>
      <c r="R132" s="8"/>
      <c r="S132" s="8"/>
      <c r="T132" s="8"/>
      <c r="U132" s="8"/>
      <c r="V132" s="8"/>
      <c r="W132" s="8"/>
    </row>
    <row r="133" spans="2:23" x14ac:dyDescent="0.25">
      <c r="B133" s="30" t="s">
        <v>6610</v>
      </c>
      <c r="C133" s="30" t="s">
        <v>7831</v>
      </c>
      <c r="D133" s="30" t="s">
        <v>35</v>
      </c>
      <c r="E133" s="30" t="s">
        <v>37</v>
      </c>
      <c r="F133" s="30" t="s">
        <v>33</v>
      </c>
      <c r="G133" s="30" t="s">
        <v>34</v>
      </c>
      <c r="H133" s="31">
        <v>1191</v>
      </c>
      <c r="I133" s="30">
        <v>46</v>
      </c>
      <c r="J133" s="30" t="s">
        <v>36</v>
      </c>
      <c r="K133" s="30" t="s">
        <v>7833</v>
      </c>
      <c r="R133" s="8"/>
      <c r="S133" s="8"/>
      <c r="T133" s="8"/>
      <c r="U133" s="8"/>
      <c r="V133" s="8"/>
      <c r="W133" s="8"/>
    </row>
    <row r="134" spans="2:23" x14ac:dyDescent="0.25">
      <c r="B134" s="30" t="s">
        <v>6610</v>
      </c>
      <c r="C134" s="30" t="s">
        <v>7831</v>
      </c>
      <c r="D134" s="30" t="s">
        <v>35</v>
      </c>
      <c r="E134" s="30" t="s">
        <v>37</v>
      </c>
      <c r="F134" s="30" t="s">
        <v>33</v>
      </c>
      <c r="G134" s="30" t="s">
        <v>34</v>
      </c>
      <c r="H134" s="31">
        <v>1191.2</v>
      </c>
      <c r="I134" s="30">
        <v>70</v>
      </c>
      <c r="J134" s="30" t="s">
        <v>36</v>
      </c>
      <c r="K134" s="30" t="s">
        <v>7832</v>
      </c>
      <c r="R134" s="8"/>
      <c r="S134" s="8"/>
      <c r="T134" s="8"/>
      <c r="U134" s="8"/>
      <c r="V134" s="8"/>
      <c r="W134" s="8"/>
    </row>
    <row r="135" spans="2:23" x14ac:dyDescent="0.25">
      <c r="B135" s="30" t="s">
        <v>6610</v>
      </c>
      <c r="C135" s="30" t="s">
        <v>7829</v>
      </c>
      <c r="D135" s="30" t="s">
        <v>35</v>
      </c>
      <c r="E135" s="30" t="s">
        <v>37</v>
      </c>
      <c r="F135" s="30" t="s">
        <v>33</v>
      </c>
      <c r="G135" s="30" t="s">
        <v>34</v>
      </c>
      <c r="H135" s="31">
        <v>1191.2</v>
      </c>
      <c r="I135" s="30">
        <v>70</v>
      </c>
      <c r="J135" s="30" t="s">
        <v>36</v>
      </c>
      <c r="K135" s="30" t="s">
        <v>7830</v>
      </c>
      <c r="R135" s="8"/>
      <c r="S135" s="8"/>
      <c r="T135" s="8"/>
      <c r="U135" s="8"/>
      <c r="V135" s="8"/>
      <c r="W135" s="8"/>
    </row>
    <row r="136" spans="2:23" x14ac:dyDescent="0.25">
      <c r="B136" s="30" t="s">
        <v>6610</v>
      </c>
      <c r="C136" s="30" t="s">
        <v>7827</v>
      </c>
      <c r="D136" s="30" t="s">
        <v>35</v>
      </c>
      <c r="E136" s="30" t="s">
        <v>37</v>
      </c>
      <c r="F136" s="30" t="s">
        <v>33</v>
      </c>
      <c r="G136" s="30" t="s">
        <v>34</v>
      </c>
      <c r="H136" s="31">
        <v>1191.4000000000001</v>
      </c>
      <c r="I136" s="30">
        <v>64</v>
      </c>
      <c r="J136" s="30" t="s">
        <v>36</v>
      </c>
      <c r="K136" s="30" t="s">
        <v>7828</v>
      </c>
      <c r="R136" s="8"/>
      <c r="S136" s="8"/>
      <c r="T136" s="8"/>
      <c r="U136" s="8"/>
      <c r="V136" s="8"/>
      <c r="W136" s="8"/>
    </row>
    <row r="137" spans="2:23" x14ac:dyDescent="0.25">
      <c r="B137" s="30" t="s">
        <v>6610</v>
      </c>
      <c r="C137" s="30" t="s">
        <v>7822</v>
      </c>
      <c r="D137" s="30" t="s">
        <v>35</v>
      </c>
      <c r="E137" s="30" t="s">
        <v>37</v>
      </c>
      <c r="F137" s="30" t="s">
        <v>33</v>
      </c>
      <c r="G137" s="30" t="s">
        <v>34</v>
      </c>
      <c r="H137" s="31">
        <v>1191.5999999999999</v>
      </c>
      <c r="I137" s="30">
        <v>54</v>
      </c>
      <c r="J137" s="30" t="s">
        <v>36</v>
      </c>
      <c r="K137" s="30" t="s">
        <v>7826</v>
      </c>
      <c r="R137" s="8"/>
      <c r="S137" s="8"/>
      <c r="T137" s="8"/>
      <c r="U137" s="8"/>
      <c r="V137" s="8"/>
      <c r="W137" s="8"/>
    </row>
    <row r="138" spans="2:23" x14ac:dyDescent="0.25">
      <c r="B138" s="30" t="s">
        <v>6610</v>
      </c>
      <c r="C138" s="30" t="s">
        <v>7822</v>
      </c>
      <c r="D138" s="30" t="s">
        <v>35</v>
      </c>
      <c r="E138" s="30" t="s">
        <v>37</v>
      </c>
      <c r="F138" s="30" t="s">
        <v>33</v>
      </c>
      <c r="G138" s="30" t="s">
        <v>34</v>
      </c>
      <c r="H138" s="31">
        <v>1191.5999999999999</v>
      </c>
      <c r="I138" s="30">
        <v>64</v>
      </c>
      <c r="J138" s="30" t="s">
        <v>36</v>
      </c>
      <c r="K138" s="30" t="s">
        <v>7825</v>
      </c>
      <c r="R138" s="8"/>
      <c r="S138" s="8"/>
      <c r="T138" s="8"/>
      <c r="U138" s="8"/>
      <c r="V138" s="8"/>
      <c r="W138" s="8"/>
    </row>
    <row r="139" spans="2:23" x14ac:dyDescent="0.25">
      <c r="B139" s="30" t="s">
        <v>6610</v>
      </c>
      <c r="C139" s="30" t="s">
        <v>7822</v>
      </c>
      <c r="D139" s="30" t="s">
        <v>35</v>
      </c>
      <c r="E139" s="30" t="s">
        <v>37</v>
      </c>
      <c r="F139" s="30" t="s">
        <v>33</v>
      </c>
      <c r="G139" s="30" t="s">
        <v>34</v>
      </c>
      <c r="H139" s="31">
        <v>1191.5999999999999</v>
      </c>
      <c r="I139" s="30">
        <v>42</v>
      </c>
      <c r="J139" s="30" t="s">
        <v>36</v>
      </c>
      <c r="K139" s="30" t="s">
        <v>7824</v>
      </c>
      <c r="R139" s="8"/>
      <c r="S139" s="8"/>
      <c r="T139" s="8"/>
      <c r="U139" s="8"/>
      <c r="V139" s="8"/>
      <c r="W139" s="8"/>
    </row>
    <row r="140" spans="2:23" x14ac:dyDescent="0.25">
      <c r="B140" s="30" t="s">
        <v>6610</v>
      </c>
      <c r="C140" s="30" t="s">
        <v>7822</v>
      </c>
      <c r="D140" s="30" t="s">
        <v>35</v>
      </c>
      <c r="E140" s="30" t="s">
        <v>37</v>
      </c>
      <c r="F140" s="30" t="s">
        <v>33</v>
      </c>
      <c r="G140" s="30" t="s">
        <v>34</v>
      </c>
      <c r="H140" s="31">
        <v>1191.5999999999999</v>
      </c>
      <c r="I140" s="30">
        <v>218</v>
      </c>
      <c r="J140" s="30" t="s">
        <v>36</v>
      </c>
      <c r="K140" s="30" t="s">
        <v>7823</v>
      </c>
      <c r="R140" s="8"/>
      <c r="S140" s="8"/>
      <c r="T140" s="8"/>
      <c r="U140" s="8"/>
      <c r="V140" s="8"/>
      <c r="W140" s="8"/>
    </row>
    <row r="141" spans="2:23" x14ac:dyDescent="0.25">
      <c r="B141" s="30" t="s">
        <v>6610</v>
      </c>
      <c r="C141" s="30" t="s">
        <v>7820</v>
      </c>
      <c r="D141" s="30" t="s">
        <v>35</v>
      </c>
      <c r="E141" s="30" t="s">
        <v>37</v>
      </c>
      <c r="F141" s="30" t="s">
        <v>33</v>
      </c>
      <c r="G141" s="30" t="s">
        <v>34</v>
      </c>
      <c r="H141" s="31">
        <v>1190.5999999999999</v>
      </c>
      <c r="I141" s="30">
        <v>39</v>
      </c>
      <c r="J141" s="30" t="s">
        <v>36</v>
      </c>
      <c r="K141" s="30" t="s">
        <v>7821</v>
      </c>
      <c r="R141" s="8"/>
      <c r="S141" s="8"/>
      <c r="T141" s="8"/>
      <c r="U141" s="8"/>
      <c r="V141" s="8"/>
      <c r="W141" s="8"/>
    </row>
    <row r="142" spans="2:23" x14ac:dyDescent="0.25">
      <c r="B142" s="30" t="s">
        <v>6610</v>
      </c>
      <c r="C142" s="30" t="s">
        <v>7818</v>
      </c>
      <c r="D142" s="30" t="s">
        <v>35</v>
      </c>
      <c r="E142" s="30" t="s">
        <v>37</v>
      </c>
      <c r="F142" s="30" t="s">
        <v>33</v>
      </c>
      <c r="G142" s="30" t="s">
        <v>34</v>
      </c>
      <c r="H142" s="31">
        <v>1190.5999999999999</v>
      </c>
      <c r="I142" s="30">
        <v>19</v>
      </c>
      <c r="J142" s="30" t="s">
        <v>36</v>
      </c>
      <c r="K142" s="30" t="s">
        <v>7819</v>
      </c>
      <c r="R142" s="8"/>
      <c r="S142" s="8"/>
      <c r="T142" s="8"/>
      <c r="U142" s="8"/>
      <c r="V142" s="8"/>
      <c r="W142" s="8"/>
    </row>
    <row r="143" spans="2:23" x14ac:dyDescent="0.25">
      <c r="B143" s="30" t="s">
        <v>6610</v>
      </c>
      <c r="C143" s="30" t="s">
        <v>7815</v>
      </c>
      <c r="D143" s="30" t="s">
        <v>35</v>
      </c>
      <c r="E143" s="30" t="s">
        <v>37</v>
      </c>
      <c r="F143" s="30" t="s">
        <v>33</v>
      </c>
      <c r="G143" s="30" t="s">
        <v>34</v>
      </c>
      <c r="H143" s="31">
        <v>1190.8</v>
      </c>
      <c r="I143" s="30">
        <v>65</v>
      </c>
      <c r="J143" s="30" t="s">
        <v>36</v>
      </c>
      <c r="K143" s="30" t="s">
        <v>7817</v>
      </c>
      <c r="R143" s="8"/>
      <c r="S143" s="8"/>
      <c r="T143" s="8"/>
      <c r="U143" s="8"/>
      <c r="V143" s="8"/>
      <c r="W143" s="8"/>
    </row>
    <row r="144" spans="2:23" x14ac:dyDescent="0.25">
      <c r="B144" s="30" t="s">
        <v>6610</v>
      </c>
      <c r="C144" s="30" t="s">
        <v>7815</v>
      </c>
      <c r="D144" s="30" t="s">
        <v>35</v>
      </c>
      <c r="E144" s="30" t="s">
        <v>37</v>
      </c>
      <c r="F144" s="30" t="s">
        <v>33</v>
      </c>
      <c r="G144" s="30" t="s">
        <v>34</v>
      </c>
      <c r="H144" s="31">
        <v>1191</v>
      </c>
      <c r="I144" s="30">
        <v>152</v>
      </c>
      <c r="J144" s="30" t="s">
        <v>36</v>
      </c>
      <c r="K144" s="30" t="s">
        <v>7816</v>
      </c>
      <c r="R144" s="8"/>
      <c r="S144" s="8"/>
      <c r="T144" s="8"/>
      <c r="U144" s="8"/>
      <c r="V144" s="8"/>
      <c r="W144" s="8"/>
    </row>
    <row r="145" spans="2:23" x14ac:dyDescent="0.25">
      <c r="B145" s="30" t="s">
        <v>6610</v>
      </c>
      <c r="C145" s="30" t="s">
        <v>7812</v>
      </c>
      <c r="D145" s="30" t="s">
        <v>35</v>
      </c>
      <c r="E145" s="30" t="s">
        <v>37</v>
      </c>
      <c r="F145" s="30" t="s">
        <v>33</v>
      </c>
      <c r="G145" s="30" t="s">
        <v>34</v>
      </c>
      <c r="H145" s="31">
        <v>1191.2</v>
      </c>
      <c r="I145" s="30">
        <v>69</v>
      </c>
      <c r="J145" s="30" t="s">
        <v>36</v>
      </c>
      <c r="K145" s="30" t="s">
        <v>7814</v>
      </c>
      <c r="R145" s="8"/>
      <c r="S145" s="8"/>
      <c r="T145" s="8"/>
      <c r="U145" s="8"/>
      <c r="V145" s="8"/>
      <c r="W145" s="8"/>
    </row>
    <row r="146" spans="2:23" x14ac:dyDescent="0.25">
      <c r="B146" s="30" t="s">
        <v>6610</v>
      </c>
      <c r="C146" s="30" t="s">
        <v>7812</v>
      </c>
      <c r="D146" s="30" t="s">
        <v>35</v>
      </c>
      <c r="E146" s="30" t="s">
        <v>37</v>
      </c>
      <c r="F146" s="30" t="s">
        <v>33</v>
      </c>
      <c r="G146" s="30" t="s">
        <v>34</v>
      </c>
      <c r="H146" s="31">
        <v>1191.4000000000001</v>
      </c>
      <c r="I146" s="30">
        <v>89</v>
      </c>
      <c r="J146" s="30" t="s">
        <v>36</v>
      </c>
      <c r="K146" s="30" t="s">
        <v>7813</v>
      </c>
      <c r="R146" s="8"/>
      <c r="S146" s="8"/>
      <c r="T146" s="8"/>
      <c r="U146" s="8"/>
      <c r="V146" s="8"/>
      <c r="W146" s="8"/>
    </row>
    <row r="147" spans="2:23" x14ac:dyDescent="0.25">
      <c r="B147" s="30" t="s">
        <v>6610</v>
      </c>
      <c r="C147" s="30" t="s">
        <v>7809</v>
      </c>
      <c r="D147" s="30" t="s">
        <v>35</v>
      </c>
      <c r="E147" s="30" t="s">
        <v>37</v>
      </c>
      <c r="F147" s="30" t="s">
        <v>33</v>
      </c>
      <c r="G147" s="30" t="s">
        <v>34</v>
      </c>
      <c r="H147" s="31">
        <v>1191.4000000000001</v>
      </c>
      <c r="I147" s="30">
        <v>42</v>
      </c>
      <c r="J147" s="30" t="s">
        <v>36</v>
      </c>
      <c r="K147" s="30" t="s">
        <v>7811</v>
      </c>
      <c r="R147" s="8"/>
      <c r="S147" s="8"/>
      <c r="T147" s="8"/>
      <c r="U147" s="8"/>
      <c r="V147" s="8"/>
      <c r="W147" s="8"/>
    </row>
    <row r="148" spans="2:23" x14ac:dyDescent="0.25">
      <c r="B148" s="30" t="s">
        <v>6610</v>
      </c>
      <c r="C148" s="30" t="s">
        <v>7809</v>
      </c>
      <c r="D148" s="30" t="s">
        <v>35</v>
      </c>
      <c r="E148" s="30" t="s">
        <v>37</v>
      </c>
      <c r="F148" s="30" t="s">
        <v>33</v>
      </c>
      <c r="G148" s="30" t="s">
        <v>34</v>
      </c>
      <c r="H148" s="31">
        <v>1191.4000000000001</v>
      </c>
      <c r="I148" s="30">
        <v>259</v>
      </c>
      <c r="J148" s="30" t="s">
        <v>36</v>
      </c>
      <c r="K148" s="30" t="s">
        <v>7810</v>
      </c>
      <c r="R148" s="8"/>
      <c r="S148" s="8"/>
      <c r="T148" s="8"/>
      <c r="U148" s="8"/>
      <c r="V148" s="8"/>
      <c r="W148" s="8"/>
    </row>
    <row r="149" spans="2:23" x14ac:dyDescent="0.25">
      <c r="B149" s="30" t="s">
        <v>6610</v>
      </c>
      <c r="C149" s="30" t="s">
        <v>4809</v>
      </c>
      <c r="D149" s="30" t="s">
        <v>35</v>
      </c>
      <c r="E149" s="30" t="s">
        <v>37</v>
      </c>
      <c r="F149" s="30" t="s">
        <v>33</v>
      </c>
      <c r="G149" s="30" t="s">
        <v>34</v>
      </c>
      <c r="H149" s="31">
        <v>1191.5999999999999</v>
      </c>
      <c r="I149" s="30">
        <v>11</v>
      </c>
      <c r="J149" s="30" t="s">
        <v>36</v>
      </c>
      <c r="K149" s="30" t="s">
        <v>7808</v>
      </c>
      <c r="R149" s="8"/>
      <c r="S149" s="8"/>
      <c r="T149" s="8"/>
      <c r="U149" s="8"/>
      <c r="V149" s="8"/>
      <c r="W149" s="8"/>
    </row>
    <row r="150" spans="2:23" x14ac:dyDescent="0.25">
      <c r="B150" s="30" t="s">
        <v>6610</v>
      </c>
      <c r="C150" s="30" t="s">
        <v>4809</v>
      </c>
      <c r="D150" s="30" t="s">
        <v>35</v>
      </c>
      <c r="E150" s="30" t="s">
        <v>37</v>
      </c>
      <c r="F150" s="30" t="s">
        <v>33</v>
      </c>
      <c r="G150" s="30" t="s">
        <v>34</v>
      </c>
      <c r="H150" s="31">
        <v>1191.5999999999999</v>
      </c>
      <c r="I150" s="30">
        <v>24</v>
      </c>
      <c r="J150" s="30" t="s">
        <v>36</v>
      </c>
      <c r="K150" s="30" t="s">
        <v>7807</v>
      </c>
      <c r="R150" s="8"/>
      <c r="S150" s="8"/>
      <c r="T150" s="8"/>
      <c r="U150" s="8"/>
      <c r="V150" s="8"/>
      <c r="W150" s="8"/>
    </row>
    <row r="151" spans="2:23" x14ac:dyDescent="0.25">
      <c r="B151" s="30" t="s">
        <v>6610</v>
      </c>
      <c r="C151" s="30" t="s">
        <v>7804</v>
      </c>
      <c r="D151" s="30" t="s">
        <v>35</v>
      </c>
      <c r="E151" s="30" t="s">
        <v>37</v>
      </c>
      <c r="F151" s="30" t="s">
        <v>33</v>
      </c>
      <c r="G151" s="30" t="s">
        <v>34</v>
      </c>
      <c r="H151" s="31">
        <v>1191.5999999999999</v>
      </c>
      <c r="I151" s="30">
        <v>36</v>
      </c>
      <c r="J151" s="30" t="s">
        <v>36</v>
      </c>
      <c r="K151" s="30" t="s">
        <v>7806</v>
      </c>
      <c r="R151" s="8"/>
      <c r="S151" s="8"/>
      <c r="T151" s="8"/>
      <c r="U151" s="8"/>
      <c r="V151" s="8"/>
      <c r="W151" s="8"/>
    </row>
    <row r="152" spans="2:23" x14ac:dyDescent="0.25">
      <c r="B152" s="30" t="s">
        <v>6610</v>
      </c>
      <c r="C152" s="30" t="s">
        <v>7804</v>
      </c>
      <c r="D152" s="30" t="s">
        <v>35</v>
      </c>
      <c r="E152" s="30" t="s">
        <v>37</v>
      </c>
      <c r="F152" s="30" t="s">
        <v>33</v>
      </c>
      <c r="G152" s="30" t="s">
        <v>34</v>
      </c>
      <c r="H152" s="31">
        <v>1191.5999999999999</v>
      </c>
      <c r="I152" s="30">
        <v>1</v>
      </c>
      <c r="J152" s="30" t="s">
        <v>36</v>
      </c>
      <c r="K152" s="30" t="s">
        <v>7805</v>
      </c>
      <c r="R152" s="8"/>
      <c r="S152" s="8"/>
      <c r="T152" s="8"/>
      <c r="U152" s="8"/>
      <c r="V152" s="8"/>
      <c r="W152" s="8"/>
    </row>
    <row r="153" spans="2:23" x14ac:dyDescent="0.25">
      <c r="B153" s="30" t="s">
        <v>6610</v>
      </c>
      <c r="C153" s="30" t="s">
        <v>6487</v>
      </c>
      <c r="D153" s="30" t="s">
        <v>35</v>
      </c>
      <c r="E153" s="30" t="s">
        <v>37</v>
      </c>
      <c r="F153" s="30" t="s">
        <v>33</v>
      </c>
      <c r="G153" s="30" t="s">
        <v>34</v>
      </c>
      <c r="H153" s="31">
        <v>1191.5999999999999</v>
      </c>
      <c r="I153" s="30">
        <v>35</v>
      </c>
      <c r="J153" s="30" t="s">
        <v>36</v>
      </c>
      <c r="K153" s="30" t="s">
        <v>7803</v>
      </c>
      <c r="R153" s="8"/>
      <c r="S153" s="8"/>
      <c r="T153" s="8"/>
      <c r="U153" s="8"/>
      <c r="V153" s="8"/>
      <c r="W153" s="8"/>
    </row>
    <row r="154" spans="2:23" x14ac:dyDescent="0.25">
      <c r="B154" s="30" t="s">
        <v>6610</v>
      </c>
      <c r="C154" s="30" t="s">
        <v>7800</v>
      </c>
      <c r="D154" s="30" t="s">
        <v>35</v>
      </c>
      <c r="E154" s="30" t="s">
        <v>37</v>
      </c>
      <c r="F154" s="30" t="s">
        <v>33</v>
      </c>
      <c r="G154" s="30" t="s">
        <v>34</v>
      </c>
      <c r="H154" s="31">
        <v>1191.4000000000001</v>
      </c>
      <c r="I154" s="30">
        <v>25</v>
      </c>
      <c r="J154" s="30" t="s">
        <v>36</v>
      </c>
      <c r="K154" s="30" t="s">
        <v>7802</v>
      </c>
      <c r="R154" s="8"/>
      <c r="S154" s="8"/>
      <c r="T154" s="8"/>
      <c r="U154" s="8"/>
      <c r="V154" s="8"/>
      <c r="W154" s="8"/>
    </row>
    <row r="155" spans="2:23" x14ac:dyDescent="0.25">
      <c r="B155" s="30" t="s">
        <v>6610</v>
      </c>
      <c r="C155" s="30" t="s">
        <v>7800</v>
      </c>
      <c r="D155" s="30" t="s">
        <v>35</v>
      </c>
      <c r="E155" s="30" t="s">
        <v>37</v>
      </c>
      <c r="F155" s="30" t="s">
        <v>33</v>
      </c>
      <c r="G155" s="30" t="s">
        <v>34</v>
      </c>
      <c r="H155" s="31">
        <v>1191.4000000000001</v>
      </c>
      <c r="I155" s="30">
        <v>50</v>
      </c>
      <c r="J155" s="30" t="s">
        <v>36</v>
      </c>
      <c r="K155" s="30" t="s">
        <v>7801</v>
      </c>
      <c r="R155" s="8"/>
      <c r="S155" s="8"/>
      <c r="T155" s="8"/>
      <c r="U155" s="8"/>
      <c r="V155" s="8"/>
      <c r="W155" s="8"/>
    </row>
    <row r="156" spans="2:23" x14ac:dyDescent="0.25">
      <c r="B156" s="30" t="s">
        <v>6610</v>
      </c>
      <c r="C156" s="30" t="s">
        <v>7798</v>
      </c>
      <c r="D156" s="30" t="s">
        <v>35</v>
      </c>
      <c r="E156" s="30" t="s">
        <v>37</v>
      </c>
      <c r="F156" s="30" t="s">
        <v>33</v>
      </c>
      <c r="G156" s="30" t="s">
        <v>34</v>
      </c>
      <c r="H156" s="31">
        <v>1191.2</v>
      </c>
      <c r="I156" s="30">
        <v>12</v>
      </c>
      <c r="J156" s="30" t="s">
        <v>36</v>
      </c>
      <c r="K156" s="30" t="s">
        <v>7799</v>
      </c>
      <c r="R156" s="8"/>
      <c r="S156" s="8"/>
      <c r="T156" s="8"/>
      <c r="U156" s="8"/>
      <c r="V156" s="8"/>
      <c r="W156" s="8"/>
    </row>
    <row r="157" spans="2:23" x14ac:dyDescent="0.25">
      <c r="B157" s="30" t="s">
        <v>6610</v>
      </c>
      <c r="C157" s="30" t="s">
        <v>7793</v>
      </c>
      <c r="D157" s="30" t="s">
        <v>35</v>
      </c>
      <c r="E157" s="30" t="s">
        <v>37</v>
      </c>
      <c r="F157" s="30" t="s">
        <v>33</v>
      </c>
      <c r="G157" s="30" t="s">
        <v>34</v>
      </c>
      <c r="H157" s="31">
        <v>1190.8</v>
      </c>
      <c r="I157" s="30">
        <v>101</v>
      </c>
      <c r="J157" s="30" t="s">
        <v>36</v>
      </c>
      <c r="K157" s="30" t="s">
        <v>7797</v>
      </c>
      <c r="R157" s="8"/>
      <c r="S157" s="8"/>
      <c r="T157" s="8"/>
      <c r="U157" s="8"/>
      <c r="V157" s="8"/>
      <c r="W157" s="8"/>
    </row>
    <row r="158" spans="2:23" x14ac:dyDescent="0.25">
      <c r="B158" s="30" t="s">
        <v>6610</v>
      </c>
      <c r="C158" s="30" t="s">
        <v>7793</v>
      </c>
      <c r="D158" s="30" t="s">
        <v>35</v>
      </c>
      <c r="E158" s="30" t="s">
        <v>37</v>
      </c>
      <c r="F158" s="30" t="s">
        <v>33</v>
      </c>
      <c r="G158" s="30" t="s">
        <v>34</v>
      </c>
      <c r="H158" s="31">
        <v>1191</v>
      </c>
      <c r="I158" s="30">
        <v>9</v>
      </c>
      <c r="J158" s="30" t="s">
        <v>36</v>
      </c>
      <c r="K158" s="30" t="s">
        <v>7796</v>
      </c>
      <c r="R158" s="8"/>
      <c r="S158" s="8"/>
      <c r="T158" s="8"/>
      <c r="U158" s="8"/>
      <c r="V158" s="8"/>
      <c r="W158" s="8"/>
    </row>
    <row r="159" spans="2:23" x14ac:dyDescent="0.25">
      <c r="B159" s="30" t="s">
        <v>6610</v>
      </c>
      <c r="C159" s="30" t="s">
        <v>7793</v>
      </c>
      <c r="D159" s="30" t="s">
        <v>35</v>
      </c>
      <c r="E159" s="30" t="s">
        <v>37</v>
      </c>
      <c r="F159" s="30" t="s">
        <v>33</v>
      </c>
      <c r="G159" s="30" t="s">
        <v>34</v>
      </c>
      <c r="H159" s="31">
        <v>1191</v>
      </c>
      <c r="I159" s="30">
        <v>158</v>
      </c>
      <c r="J159" s="30" t="s">
        <v>36</v>
      </c>
      <c r="K159" s="30" t="s">
        <v>7795</v>
      </c>
      <c r="R159" s="8"/>
      <c r="S159" s="8"/>
      <c r="T159" s="8"/>
      <c r="U159" s="8"/>
      <c r="V159" s="8"/>
      <c r="W159" s="8"/>
    </row>
    <row r="160" spans="2:23" x14ac:dyDescent="0.25">
      <c r="B160" s="30" t="s">
        <v>6610</v>
      </c>
      <c r="C160" s="30" t="s">
        <v>7793</v>
      </c>
      <c r="D160" s="30" t="s">
        <v>35</v>
      </c>
      <c r="E160" s="30" t="s">
        <v>37</v>
      </c>
      <c r="F160" s="30" t="s">
        <v>33</v>
      </c>
      <c r="G160" s="30" t="s">
        <v>34</v>
      </c>
      <c r="H160" s="31">
        <v>1191</v>
      </c>
      <c r="I160" s="30">
        <v>44</v>
      </c>
      <c r="J160" s="30" t="s">
        <v>36</v>
      </c>
      <c r="K160" s="30" t="s">
        <v>7794</v>
      </c>
      <c r="R160" s="8"/>
      <c r="S160" s="8"/>
      <c r="T160" s="8"/>
      <c r="U160" s="8"/>
      <c r="V160" s="8"/>
      <c r="W160" s="8"/>
    </row>
    <row r="161" spans="2:23" x14ac:dyDescent="0.25">
      <c r="B161" s="30" t="s">
        <v>6610</v>
      </c>
      <c r="C161" s="30" t="s">
        <v>4798</v>
      </c>
      <c r="D161" s="30" t="s">
        <v>35</v>
      </c>
      <c r="E161" s="30" t="s">
        <v>37</v>
      </c>
      <c r="F161" s="30" t="s">
        <v>33</v>
      </c>
      <c r="G161" s="30" t="s">
        <v>34</v>
      </c>
      <c r="H161" s="31">
        <v>1191</v>
      </c>
      <c r="I161" s="30">
        <v>46</v>
      </c>
      <c r="J161" s="30" t="s">
        <v>36</v>
      </c>
      <c r="K161" s="30" t="s">
        <v>7792</v>
      </c>
      <c r="R161" s="8"/>
      <c r="S161" s="8"/>
      <c r="T161" s="8"/>
      <c r="U161" s="8"/>
      <c r="V161" s="8"/>
      <c r="W161" s="8"/>
    </row>
    <row r="162" spans="2:23" x14ac:dyDescent="0.25">
      <c r="B162" s="30" t="s">
        <v>6610</v>
      </c>
      <c r="C162" s="30" t="s">
        <v>7790</v>
      </c>
      <c r="D162" s="30" t="s">
        <v>35</v>
      </c>
      <c r="E162" s="30" t="s">
        <v>37</v>
      </c>
      <c r="F162" s="30" t="s">
        <v>33</v>
      </c>
      <c r="G162" s="30" t="s">
        <v>34</v>
      </c>
      <c r="H162" s="31">
        <v>1191.4000000000001</v>
      </c>
      <c r="I162" s="30">
        <v>91</v>
      </c>
      <c r="J162" s="30" t="s">
        <v>36</v>
      </c>
      <c r="K162" s="30" t="s">
        <v>7791</v>
      </c>
      <c r="R162" s="8"/>
      <c r="S162" s="8"/>
      <c r="T162" s="8"/>
      <c r="U162" s="8"/>
      <c r="V162" s="8"/>
      <c r="W162" s="8"/>
    </row>
    <row r="163" spans="2:23" x14ac:dyDescent="0.25">
      <c r="B163" s="30" t="s">
        <v>6610</v>
      </c>
      <c r="C163" s="30" t="s">
        <v>7787</v>
      </c>
      <c r="D163" s="30" t="s">
        <v>35</v>
      </c>
      <c r="E163" s="30" t="s">
        <v>37</v>
      </c>
      <c r="F163" s="30" t="s">
        <v>33</v>
      </c>
      <c r="G163" s="30" t="s">
        <v>34</v>
      </c>
      <c r="H163" s="31">
        <v>1191.4000000000001</v>
      </c>
      <c r="I163" s="30">
        <v>69</v>
      </c>
      <c r="J163" s="30" t="s">
        <v>36</v>
      </c>
      <c r="K163" s="30" t="s">
        <v>7789</v>
      </c>
      <c r="R163" s="8"/>
      <c r="S163" s="8"/>
      <c r="T163" s="8"/>
      <c r="U163" s="8"/>
      <c r="V163" s="8"/>
      <c r="W163" s="8"/>
    </row>
    <row r="164" spans="2:23" x14ac:dyDescent="0.25">
      <c r="B164" s="30" t="s">
        <v>6610</v>
      </c>
      <c r="C164" s="30" t="s">
        <v>7787</v>
      </c>
      <c r="D164" s="30" t="s">
        <v>35</v>
      </c>
      <c r="E164" s="30" t="s">
        <v>37</v>
      </c>
      <c r="F164" s="30" t="s">
        <v>33</v>
      </c>
      <c r="G164" s="30" t="s">
        <v>34</v>
      </c>
      <c r="H164" s="31">
        <v>1191.4000000000001</v>
      </c>
      <c r="I164" s="30">
        <v>167</v>
      </c>
      <c r="J164" s="30" t="s">
        <v>36</v>
      </c>
      <c r="K164" s="30" t="s">
        <v>7788</v>
      </c>
      <c r="R164" s="8"/>
      <c r="S164" s="8"/>
      <c r="T164" s="8"/>
      <c r="U164" s="8"/>
      <c r="V164" s="8"/>
      <c r="W164" s="8"/>
    </row>
    <row r="165" spans="2:23" x14ac:dyDescent="0.25">
      <c r="B165" s="30" t="s">
        <v>6610</v>
      </c>
      <c r="C165" s="30" t="s">
        <v>7785</v>
      </c>
      <c r="D165" s="30" t="s">
        <v>35</v>
      </c>
      <c r="E165" s="30" t="s">
        <v>37</v>
      </c>
      <c r="F165" s="30" t="s">
        <v>33</v>
      </c>
      <c r="G165" s="30" t="s">
        <v>34</v>
      </c>
      <c r="H165" s="31">
        <v>1190.5999999999999</v>
      </c>
      <c r="I165" s="30">
        <v>94</v>
      </c>
      <c r="J165" s="30" t="s">
        <v>36</v>
      </c>
      <c r="K165" s="30" t="s">
        <v>7786</v>
      </c>
      <c r="R165" s="8"/>
      <c r="S165" s="8"/>
      <c r="T165" s="8"/>
      <c r="U165" s="8"/>
      <c r="V165" s="8"/>
      <c r="W165" s="8"/>
    </row>
    <row r="166" spans="2:23" x14ac:dyDescent="0.25">
      <c r="B166" s="30" t="s">
        <v>6610</v>
      </c>
      <c r="C166" s="30" t="s">
        <v>7782</v>
      </c>
      <c r="D166" s="30" t="s">
        <v>35</v>
      </c>
      <c r="E166" s="30" t="s">
        <v>37</v>
      </c>
      <c r="F166" s="30" t="s">
        <v>33</v>
      </c>
      <c r="G166" s="30" t="s">
        <v>34</v>
      </c>
      <c r="H166" s="31">
        <v>1190.5999999999999</v>
      </c>
      <c r="I166" s="30">
        <v>91</v>
      </c>
      <c r="J166" s="30" t="s">
        <v>36</v>
      </c>
      <c r="K166" s="30" t="s">
        <v>7784</v>
      </c>
      <c r="R166" s="8"/>
      <c r="S166" s="8"/>
      <c r="T166" s="8"/>
      <c r="U166" s="8"/>
      <c r="V166" s="8"/>
      <c r="W166" s="8"/>
    </row>
    <row r="167" spans="2:23" x14ac:dyDescent="0.25">
      <c r="B167" s="30" t="s">
        <v>6610</v>
      </c>
      <c r="C167" s="30" t="s">
        <v>7782</v>
      </c>
      <c r="D167" s="30" t="s">
        <v>35</v>
      </c>
      <c r="E167" s="30" t="s">
        <v>37</v>
      </c>
      <c r="F167" s="30" t="s">
        <v>33</v>
      </c>
      <c r="G167" s="30" t="s">
        <v>34</v>
      </c>
      <c r="H167" s="31">
        <v>1190.5999999999999</v>
      </c>
      <c r="I167" s="30">
        <v>93</v>
      </c>
      <c r="J167" s="30" t="s">
        <v>36</v>
      </c>
      <c r="K167" s="30" t="s">
        <v>7783</v>
      </c>
      <c r="R167" s="8"/>
      <c r="S167" s="8"/>
      <c r="T167" s="8"/>
      <c r="U167" s="8"/>
      <c r="V167" s="8"/>
      <c r="W167" s="8"/>
    </row>
    <row r="168" spans="2:23" x14ac:dyDescent="0.25">
      <c r="B168" s="30" t="s">
        <v>6610</v>
      </c>
      <c r="C168" s="30" t="s">
        <v>7778</v>
      </c>
      <c r="D168" s="30" t="s">
        <v>35</v>
      </c>
      <c r="E168" s="30" t="s">
        <v>37</v>
      </c>
      <c r="F168" s="30" t="s">
        <v>33</v>
      </c>
      <c r="G168" s="30" t="s">
        <v>34</v>
      </c>
      <c r="H168" s="31">
        <v>1189.8</v>
      </c>
      <c r="I168" s="30">
        <v>64</v>
      </c>
      <c r="J168" s="30" t="s">
        <v>36</v>
      </c>
      <c r="K168" s="30" t="s">
        <v>7781</v>
      </c>
      <c r="R168" s="8"/>
      <c r="S168" s="8"/>
      <c r="T168" s="8"/>
      <c r="U168" s="8"/>
      <c r="V168" s="8"/>
      <c r="W168" s="8"/>
    </row>
    <row r="169" spans="2:23" x14ac:dyDescent="0.25">
      <c r="B169" s="30" t="s">
        <v>6610</v>
      </c>
      <c r="C169" s="30" t="s">
        <v>7778</v>
      </c>
      <c r="D169" s="30" t="s">
        <v>35</v>
      </c>
      <c r="E169" s="30" t="s">
        <v>37</v>
      </c>
      <c r="F169" s="30" t="s">
        <v>33</v>
      </c>
      <c r="G169" s="30" t="s">
        <v>34</v>
      </c>
      <c r="H169" s="31">
        <v>1189.5999999999999</v>
      </c>
      <c r="I169" s="30">
        <v>10</v>
      </c>
      <c r="J169" s="30" t="s">
        <v>36</v>
      </c>
      <c r="K169" s="30" t="s">
        <v>7780</v>
      </c>
      <c r="R169" s="8"/>
      <c r="S169" s="8"/>
      <c r="T169" s="8"/>
      <c r="U169" s="8"/>
      <c r="V169" s="8"/>
      <c r="W169" s="8"/>
    </row>
    <row r="170" spans="2:23" x14ac:dyDescent="0.25">
      <c r="B170" s="30" t="s">
        <v>6610</v>
      </c>
      <c r="C170" s="30" t="s">
        <v>7778</v>
      </c>
      <c r="D170" s="30" t="s">
        <v>35</v>
      </c>
      <c r="E170" s="30" t="s">
        <v>37</v>
      </c>
      <c r="F170" s="30" t="s">
        <v>33</v>
      </c>
      <c r="G170" s="30" t="s">
        <v>34</v>
      </c>
      <c r="H170" s="31">
        <v>1189.8</v>
      </c>
      <c r="I170" s="30">
        <v>78</v>
      </c>
      <c r="J170" s="30" t="s">
        <v>36</v>
      </c>
      <c r="K170" s="30" t="s">
        <v>7779</v>
      </c>
      <c r="R170" s="8"/>
      <c r="S170" s="8"/>
      <c r="T170" s="8"/>
      <c r="U170" s="8"/>
      <c r="V170" s="8"/>
      <c r="W170" s="8"/>
    </row>
    <row r="171" spans="2:23" x14ac:dyDescent="0.25">
      <c r="B171" s="30" t="s">
        <v>6610</v>
      </c>
      <c r="C171" s="30" t="s">
        <v>1518</v>
      </c>
      <c r="D171" s="30" t="s">
        <v>35</v>
      </c>
      <c r="E171" s="30" t="s">
        <v>37</v>
      </c>
      <c r="F171" s="30" t="s">
        <v>33</v>
      </c>
      <c r="G171" s="30" t="s">
        <v>34</v>
      </c>
      <c r="H171" s="31">
        <v>1189.8</v>
      </c>
      <c r="I171" s="30">
        <v>108</v>
      </c>
      <c r="J171" s="30" t="s">
        <v>36</v>
      </c>
      <c r="K171" s="30" t="s">
        <v>7777</v>
      </c>
      <c r="R171" s="8"/>
      <c r="S171" s="8"/>
      <c r="T171" s="8"/>
      <c r="U171" s="8"/>
      <c r="V171" s="8"/>
      <c r="W171" s="8"/>
    </row>
    <row r="172" spans="2:23" x14ac:dyDescent="0.25">
      <c r="B172" s="30" t="s">
        <v>6610</v>
      </c>
      <c r="C172" s="30" t="s">
        <v>7774</v>
      </c>
      <c r="D172" s="30" t="s">
        <v>35</v>
      </c>
      <c r="E172" s="30" t="s">
        <v>37</v>
      </c>
      <c r="F172" s="30" t="s">
        <v>33</v>
      </c>
      <c r="G172" s="30" t="s">
        <v>34</v>
      </c>
      <c r="H172" s="31">
        <v>1190</v>
      </c>
      <c r="I172" s="30">
        <v>68</v>
      </c>
      <c r="J172" s="30" t="s">
        <v>36</v>
      </c>
      <c r="K172" s="30" t="s">
        <v>7776</v>
      </c>
      <c r="R172" s="8"/>
      <c r="S172" s="8"/>
      <c r="T172" s="8"/>
      <c r="U172" s="8"/>
      <c r="V172" s="8"/>
      <c r="W172" s="8"/>
    </row>
    <row r="173" spans="2:23" x14ac:dyDescent="0.25">
      <c r="B173" s="30" t="s">
        <v>6610</v>
      </c>
      <c r="C173" s="30" t="s">
        <v>7774</v>
      </c>
      <c r="D173" s="30" t="s">
        <v>35</v>
      </c>
      <c r="E173" s="30" t="s">
        <v>37</v>
      </c>
      <c r="F173" s="30" t="s">
        <v>33</v>
      </c>
      <c r="G173" s="30" t="s">
        <v>34</v>
      </c>
      <c r="H173" s="31">
        <v>1190.2</v>
      </c>
      <c r="I173" s="30">
        <v>115</v>
      </c>
      <c r="J173" s="30" t="s">
        <v>36</v>
      </c>
      <c r="K173" s="30" t="s">
        <v>7775</v>
      </c>
      <c r="R173" s="8"/>
      <c r="S173" s="8"/>
      <c r="T173" s="8"/>
      <c r="U173" s="8"/>
      <c r="V173" s="8"/>
      <c r="W173" s="8"/>
    </row>
    <row r="174" spans="2:23" x14ac:dyDescent="0.25">
      <c r="B174" s="30" t="s">
        <v>6610</v>
      </c>
      <c r="C174" s="30" t="s">
        <v>7772</v>
      </c>
      <c r="D174" s="30" t="s">
        <v>35</v>
      </c>
      <c r="E174" s="30" t="s">
        <v>37</v>
      </c>
      <c r="F174" s="30" t="s">
        <v>33</v>
      </c>
      <c r="G174" s="30" t="s">
        <v>34</v>
      </c>
      <c r="H174" s="31">
        <v>1190.2</v>
      </c>
      <c r="I174" s="30">
        <v>18</v>
      </c>
      <c r="J174" s="30" t="s">
        <v>36</v>
      </c>
      <c r="K174" s="30" t="s">
        <v>7773</v>
      </c>
      <c r="R174" s="8"/>
      <c r="S174" s="8"/>
      <c r="T174" s="8"/>
      <c r="U174" s="8"/>
      <c r="V174" s="8"/>
      <c r="W174" s="8"/>
    </row>
    <row r="175" spans="2:23" x14ac:dyDescent="0.25">
      <c r="B175" s="30" t="s">
        <v>6610</v>
      </c>
      <c r="C175" s="30" t="s">
        <v>7770</v>
      </c>
      <c r="D175" s="30" t="s">
        <v>35</v>
      </c>
      <c r="E175" s="30" t="s">
        <v>37</v>
      </c>
      <c r="F175" s="30" t="s">
        <v>33</v>
      </c>
      <c r="G175" s="30" t="s">
        <v>34</v>
      </c>
      <c r="H175" s="31">
        <v>1190.4000000000001</v>
      </c>
      <c r="I175" s="30">
        <v>44</v>
      </c>
      <c r="J175" s="30" t="s">
        <v>36</v>
      </c>
      <c r="K175" s="30" t="s">
        <v>7771</v>
      </c>
      <c r="R175" s="8"/>
      <c r="S175" s="8"/>
      <c r="T175" s="8"/>
      <c r="U175" s="8"/>
      <c r="V175" s="8"/>
      <c r="W175" s="8"/>
    </row>
    <row r="176" spans="2:23" x14ac:dyDescent="0.25">
      <c r="B176" s="30" t="s">
        <v>6610</v>
      </c>
      <c r="C176" s="30" t="s">
        <v>7768</v>
      </c>
      <c r="D176" s="30" t="s">
        <v>35</v>
      </c>
      <c r="E176" s="30" t="s">
        <v>37</v>
      </c>
      <c r="F176" s="30" t="s">
        <v>33</v>
      </c>
      <c r="G176" s="30" t="s">
        <v>34</v>
      </c>
      <c r="H176" s="31">
        <v>1189.4000000000001</v>
      </c>
      <c r="I176" s="30">
        <v>63</v>
      </c>
      <c r="J176" s="30" t="s">
        <v>36</v>
      </c>
      <c r="K176" s="30" t="s">
        <v>7769</v>
      </c>
      <c r="R176" s="8"/>
      <c r="S176" s="8"/>
      <c r="T176" s="8"/>
      <c r="U176" s="8"/>
      <c r="V176" s="8"/>
      <c r="W176" s="8"/>
    </row>
    <row r="177" spans="2:23" x14ac:dyDescent="0.25">
      <c r="B177" s="30" t="s">
        <v>6610</v>
      </c>
      <c r="C177" s="30" t="s">
        <v>7765</v>
      </c>
      <c r="D177" s="30" t="s">
        <v>35</v>
      </c>
      <c r="E177" s="30" t="s">
        <v>37</v>
      </c>
      <c r="F177" s="30" t="s">
        <v>33</v>
      </c>
      <c r="G177" s="30" t="s">
        <v>34</v>
      </c>
      <c r="H177" s="31">
        <v>1189.8</v>
      </c>
      <c r="I177" s="30">
        <v>57</v>
      </c>
      <c r="J177" s="30" t="s">
        <v>36</v>
      </c>
      <c r="K177" s="30" t="s">
        <v>7767</v>
      </c>
      <c r="R177" s="8"/>
      <c r="S177" s="8"/>
      <c r="T177" s="8"/>
      <c r="U177" s="8"/>
      <c r="V177" s="8"/>
      <c r="W177" s="8"/>
    </row>
    <row r="178" spans="2:23" x14ac:dyDescent="0.25">
      <c r="B178" s="30" t="s">
        <v>6610</v>
      </c>
      <c r="C178" s="30" t="s">
        <v>7765</v>
      </c>
      <c r="D178" s="30" t="s">
        <v>35</v>
      </c>
      <c r="E178" s="30" t="s">
        <v>37</v>
      </c>
      <c r="F178" s="30" t="s">
        <v>33</v>
      </c>
      <c r="G178" s="30" t="s">
        <v>34</v>
      </c>
      <c r="H178" s="31">
        <v>1190</v>
      </c>
      <c r="I178" s="30">
        <v>60</v>
      </c>
      <c r="J178" s="30" t="s">
        <v>36</v>
      </c>
      <c r="K178" s="30" t="s">
        <v>7766</v>
      </c>
      <c r="R178" s="8"/>
      <c r="S178" s="8"/>
      <c r="T178" s="8"/>
      <c r="U178" s="8"/>
      <c r="V178" s="8"/>
      <c r="W178" s="8"/>
    </row>
    <row r="179" spans="2:23" x14ac:dyDescent="0.25">
      <c r="B179" s="30" t="s">
        <v>6610</v>
      </c>
      <c r="C179" s="30" t="s">
        <v>7762</v>
      </c>
      <c r="D179" s="30" t="s">
        <v>35</v>
      </c>
      <c r="E179" s="30" t="s">
        <v>37</v>
      </c>
      <c r="F179" s="30" t="s">
        <v>33</v>
      </c>
      <c r="G179" s="30" t="s">
        <v>34</v>
      </c>
      <c r="H179" s="31">
        <v>1190.2</v>
      </c>
      <c r="I179" s="30">
        <v>60</v>
      </c>
      <c r="J179" s="30" t="s">
        <v>36</v>
      </c>
      <c r="K179" s="30" t="s">
        <v>7764</v>
      </c>
      <c r="R179" s="8"/>
      <c r="S179" s="8"/>
      <c r="T179" s="8"/>
      <c r="U179" s="8"/>
      <c r="V179" s="8"/>
      <c r="W179" s="8"/>
    </row>
    <row r="180" spans="2:23" x14ac:dyDescent="0.25">
      <c r="B180" s="30" t="s">
        <v>6610</v>
      </c>
      <c r="C180" s="30" t="s">
        <v>7762</v>
      </c>
      <c r="D180" s="30" t="s">
        <v>35</v>
      </c>
      <c r="E180" s="30" t="s">
        <v>37</v>
      </c>
      <c r="F180" s="30" t="s">
        <v>33</v>
      </c>
      <c r="G180" s="30" t="s">
        <v>34</v>
      </c>
      <c r="H180" s="31">
        <v>1190.4000000000001</v>
      </c>
      <c r="I180" s="30">
        <v>60</v>
      </c>
      <c r="J180" s="30" t="s">
        <v>36</v>
      </c>
      <c r="K180" s="30" t="s">
        <v>7763</v>
      </c>
      <c r="R180" s="8"/>
      <c r="S180" s="8"/>
      <c r="T180" s="8"/>
      <c r="U180" s="8"/>
      <c r="V180" s="8"/>
      <c r="W180" s="8"/>
    </row>
    <row r="181" spans="2:23" x14ac:dyDescent="0.25">
      <c r="B181" s="30" t="s">
        <v>6610</v>
      </c>
      <c r="C181" s="30" t="s">
        <v>7759</v>
      </c>
      <c r="D181" s="30" t="s">
        <v>35</v>
      </c>
      <c r="E181" s="30" t="s">
        <v>37</v>
      </c>
      <c r="F181" s="30" t="s">
        <v>33</v>
      </c>
      <c r="G181" s="30" t="s">
        <v>34</v>
      </c>
      <c r="H181" s="31">
        <v>1190.5999999999999</v>
      </c>
      <c r="I181" s="30">
        <v>69</v>
      </c>
      <c r="J181" s="30" t="s">
        <v>36</v>
      </c>
      <c r="K181" s="30" t="s">
        <v>7761</v>
      </c>
      <c r="R181" s="8"/>
      <c r="S181" s="8"/>
      <c r="T181" s="8"/>
      <c r="U181" s="8"/>
      <c r="V181" s="8"/>
      <c r="W181" s="8"/>
    </row>
    <row r="182" spans="2:23" x14ac:dyDescent="0.25">
      <c r="B182" s="30" t="s">
        <v>6610</v>
      </c>
      <c r="C182" s="30" t="s">
        <v>7759</v>
      </c>
      <c r="D182" s="30" t="s">
        <v>35</v>
      </c>
      <c r="E182" s="30" t="s">
        <v>37</v>
      </c>
      <c r="F182" s="30" t="s">
        <v>33</v>
      </c>
      <c r="G182" s="30" t="s">
        <v>34</v>
      </c>
      <c r="H182" s="31">
        <v>1190.5999999999999</v>
      </c>
      <c r="I182" s="30">
        <v>5</v>
      </c>
      <c r="J182" s="30" t="s">
        <v>36</v>
      </c>
      <c r="K182" s="30" t="s">
        <v>7760</v>
      </c>
      <c r="R182" s="8"/>
      <c r="S182" s="8"/>
      <c r="T182" s="8"/>
      <c r="U182" s="8"/>
      <c r="V182" s="8"/>
      <c r="W182" s="8"/>
    </row>
    <row r="183" spans="2:23" x14ac:dyDescent="0.25">
      <c r="B183" s="30" t="s">
        <v>6610</v>
      </c>
      <c r="C183" s="30" t="s">
        <v>7757</v>
      </c>
      <c r="D183" s="30" t="s">
        <v>35</v>
      </c>
      <c r="E183" s="30" t="s">
        <v>37</v>
      </c>
      <c r="F183" s="30" t="s">
        <v>33</v>
      </c>
      <c r="G183" s="30" t="s">
        <v>34</v>
      </c>
      <c r="H183" s="31">
        <v>1190.5999999999999</v>
      </c>
      <c r="I183" s="30">
        <v>26</v>
      </c>
      <c r="J183" s="30" t="s">
        <v>36</v>
      </c>
      <c r="K183" s="30" t="s">
        <v>7758</v>
      </c>
      <c r="R183" s="8"/>
      <c r="S183" s="8"/>
      <c r="T183" s="8"/>
      <c r="U183" s="8"/>
      <c r="V183" s="8"/>
      <c r="W183" s="8"/>
    </row>
    <row r="184" spans="2:23" x14ac:dyDescent="0.25">
      <c r="B184" s="30" t="s">
        <v>6610</v>
      </c>
      <c r="C184" s="30" t="s">
        <v>7754</v>
      </c>
      <c r="D184" s="30" t="s">
        <v>35</v>
      </c>
      <c r="E184" s="30" t="s">
        <v>37</v>
      </c>
      <c r="F184" s="30" t="s">
        <v>33</v>
      </c>
      <c r="G184" s="30" t="s">
        <v>34</v>
      </c>
      <c r="H184" s="31">
        <v>1190.8</v>
      </c>
      <c r="I184" s="30">
        <v>44</v>
      </c>
      <c r="J184" s="30" t="s">
        <v>36</v>
      </c>
      <c r="K184" s="30" t="s">
        <v>7756</v>
      </c>
      <c r="R184" s="8"/>
      <c r="S184" s="8"/>
      <c r="T184" s="8"/>
      <c r="U184" s="8"/>
      <c r="V184" s="8"/>
      <c r="W184" s="8"/>
    </row>
    <row r="185" spans="2:23" x14ac:dyDescent="0.25">
      <c r="B185" s="30" t="s">
        <v>6610</v>
      </c>
      <c r="C185" s="30" t="s">
        <v>7754</v>
      </c>
      <c r="D185" s="30" t="s">
        <v>35</v>
      </c>
      <c r="E185" s="30" t="s">
        <v>37</v>
      </c>
      <c r="F185" s="30" t="s">
        <v>33</v>
      </c>
      <c r="G185" s="30" t="s">
        <v>34</v>
      </c>
      <c r="H185" s="31">
        <v>1190.8</v>
      </c>
      <c r="I185" s="30">
        <v>82</v>
      </c>
      <c r="J185" s="30" t="s">
        <v>36</v>
      </c>
      <c r="K185" s="30" t="s">
        <v>7755</v>
      </c>
      <c r="R185" s="8"/>
      <c r="S185" s="8"/>
      <c r="T185" s="8"/>
      <c r="U185" s="8"/>
      <c r="V185" s="8"/>
      <c r="W185" s="8"/>
    </row>
    <row r="186" spans="2:23" x14ac:dyDescent="0.25">
      <c r="B186" s="30" t="s">
        <v>6610</v>
      </c>
      <c r="C186" s="30" t="s">
        <v>7751</v>
      </c>
      <c r="D186" s="30" t="s">
        <v>35</v>
      </c>
      <c r="E186" s="30" t="s">
        <v>37</v>
      </c>
      <c r="F186" s="30" t="s">
        <v>33</v>
      </c>
      <c r="G186" s="30" t="s">
        <v>34</v>
      </c>
      <c r="H186" s="31">
        <v>1191</v>
      </c>
      <c r="I186" s="30">
        <v>48</v>
      </c>
      <c r="J186" s="30" t="s">
        <v>36</v>
      </c>
      <c r="K186" s="30" t="s">
        <v>7753</v>
      </c>
      <c r="R186" s="8"/>
      <c r="S186" s="8"/>
      <c r="T186" s="8"/>
      <c r="U186" s="8"/>
      <c r="V186" s="8"/>
      <c r="W186" s="8"/>
    </row>
    <row r="187" spans="2:23" x14ac:dyDescent="0.25">
      <c r="B187" s="30" t="s">
        <v>6610</v>
      </c>
      <c r="C187" s="30" t="s">
        <v>7751</v>
      </c>
      <c r="D187" s="30" t="s">
        <v>35</v>
      </c>
      <c r="E187" s="30" t="s">
        <v>37</v>
      </c>
      <c r="F187" s="30" t="s">
        <v>33</v>
      </c>
      <c r="G187" s="30" t="s">
        <v>34</v>
      </c>
      <c r="H187" s="31">
        <v>1191</v>
      </c>
      <c r="I187" s="30">
        <v>17</v>
      </c>
      <c r="J187" s="30" t="s">
        <v>36</v>
      </c>
      <c r="K187" s="30" t="s">
        <v>7752</v>
      </c>
      <c r="R187" s="8"/>
      <c r="S187" s="8"/>
      <c r="T187" s="8"/>
      <c r="U187" s="8"/>
      <c r="V187" s="8"/>
      <c r="W187" s="8"/>
    </row>
    <row r="188" spans="2:23" x14ac:dyDescent="0.25">
      <c r="B188" s="30" t="s">
        <v>6610</v>
      </c>
      <c r="C188" s="30" t="s">
        <v>7749</v>
      </c>
      <c r="D188" s="30" t="s">
        <v>35</v>
      </c>
      <c r="E188" s="30" t="s">
        <v>37</v>
      </c>
      <c r="F188" s="30" t="s">
        <v>33</v>
      </c>
      <c r="G188" s="30" t="s">
        <v>34</v>
      </c>
      <c r="H188" s="31">
        <v>1191</v>
      </c>
      <c r="I188" s="30">
        <v>75</v>
      </c>
      <c r="J188" s="30" t="s">
        <v>36</v>
      </c>
      <c r="K188" s="30" t="s">
        <v>7750</v>
      </c>
      <c r="R188" s="8"/>
      <c r="S188" s="8"/>
      <c r="T188" s="8"/>
      <c r="U188" s="8"/>
      <c r="V188" s="8"/>
      <c r="W188" s="8"/>
    </row>
    <row r="189" spans="2:23" x14ac:dyDescent="0.25">
      <c r="B189" s="30" t="s">
        <v>6610</v>
      </c>
      <c r="C189" s="30" t="s">
        <v>7747</v>
      </c>
      <c r="D189" s="30" t="s">
        <v>35</v>
      </c>
      <c r="E189" s="30" t="s">
        <v>37</v>
      </c>
      <c r="F189" s="30" t="s">
        <v>33</v>
      </c>
      <c r="G189" s="30" t="s">
        <v>34</v>
      </c>
      <c r="H189" s="31">
        <v>1191.2</v>
      </c>
      <c r="I189" s="30">
        <v>70</v>
      </c>
      <c r="J189" s="30" t="s">
        <v>36</v>
      </c>
      <c r="K189" s="30" t="s">
        <v>7748</v>
      </c>
      <c r="R189" s="8"/>
      <c r="S189" s="8"/>
      <c r="T189" s="8"/>
      <c r="U189" s="8"/>
      <c r="V189" s="8"/>
      <c r="W189" s="8"/>
    </row>
    <row r="190" spans="2:23" x14ac:dyDescent="0.25">
      <c r="B190" s="30" t="s">
        <v>6610</v>
      </c>
      <c r="C190" s="30" t="s">
        <v>7745</v>
      </c>
      <c r="D190" s="30" t="s">
        <v>35</v>
      </c>
      <c r="E190" s="30" t="s">
        <v>37</v>
      </c>
      <c r="F190" s="30" t="s">
        <v>33</v>
      </c>
      <c r="G190" s="30" t="s">
        <v>34</v>
      </c>
      <c r="H190" s="31">
        <v>1191.2</v>
      </c>
      <c r="I190" s="30">
        <v>163</v>
      </c>
      <c r="J190" s="30" t="s">
        <v>36</v>
      </c>
      <c r="K190" s="30" t="s">
        <v>7746</v>
      </c>
      <c r="R190" s="8"/>
      <c r="S190" s="8"/>
      <c r="T190" s="8"/>
      <c r="U190" s="8"/>
      <c r="V190" s="8"/>
      <c r="W190" s="8"/>
    </row>
    <row r="191" spans="2:23" x14ac:dyDescent="0.25">
      <c r="B191" s="30" t="s">
        <v>6610</v>
      </c>
      <c r="C191" s="30" t="s">
        <v>7741</v>
      </c>
      <c r="D191" s="30" t="s">
        <v>35</v>
      </c>
      <c r="E191" s="30" t="s">
        <v>37</v>
      </c>
      <c r="F191" s="30" t="s">
        <v>33</v>
      </c>
      <c r="G191" s="30" t="s">
        <v>34</v>
      </c>
      <c r="H191" s="31">
        <v>1190.8</v>
      </c>
      <c r="I191" s="30">
        <v>26</v>
      </c>
      <c r="J191" s="30" t="s">
        <v>36</v>
      </c>
      <c r="K191" s="30" t="s">
        <v>7744</v>
      </c>
      <c r="R191" s="8"/>
      <c r="S191" s="8"/>
      <c r="T191" s="8"/>
      <c r="U191" s="8"/>
      <c r="V191" s="8"/>
      <c r="W191" s="8"/>
    </row>
    <row r="192" spans="2:23" x14ac:dyDescent="0.25">
      <c r="B192" s="30" t="s">
        <v>6610</v>
      </c>
      <c r="C192" s="30" t="s">
        <v>7741</v>
      </c>
      <c r="D192" s="30" t="s">
        <v>35</v>
      </c>
      <c r="E192" s="30" t="s">
        <v>37</v>
      </c>
      <c r="F192" s="30" t="s">
        <v>33</v>
      </c>
      <c r="G192" s="30" t="s">
        <v>34</v>
      </c>
      <c r="H192" s="31">
        <v>1190.8</v>
      </c>
      <c r="I192" s="30">
        <v>26</v>
      </c>
      <c r="J192" s="30" t="s">
        <v>36</v>
      </c>
      <c r="K192" s="30" t="s">
        <v>7743</v>
      </c>
      <c r="R192" s="8"/>
      <c r="S192" s="8"/>
      <c r="T192" s="8"/>
      <c r="U192" s="8"/>
      <c r="V192" s="8"/>
      <c r="W192" s="8"/>
    </row>
    <row r="193" spans="2:23" x14ac:dyDescent="0.25">
      <c r="B193" s="30" t="s">
        <v>6610</v>
      </c>
      <c r="C193" s="30" t="s">
        <v>7741</v>
      </c>
      <c r="D193" s="30" t="s">
        <v>35</v>
      </c>
      <c r="E193" s="30" t="s">
        <v>37</v>
      </c>
      <c r="F193" s="30" t="s">
        <v>33</v>
      </c>
      <c r="G193" s="30" t="s">
        <v>34</v>
      </c>
      <c r="H193" s="31">
        <v>1191</v>
      </c>
      <c r="I193" s="30">
        <v>78</v>
      </c>
      <c r="J193" s="30" t="s">
        <v>36</v>
      </c>
      <c r="K193" s="30" t="s">
        <v>7742</v>
      </c>
      <c r="R193" s="8"/>
      <c r="S193" s="8"/>
      <c r="T193" s="8"/>
      <c r="U193" s="8"/>
      <c r="V193" s="8"/>
      <c r="W193" s="8"/>
    </row>
    <row r="194" spans="2:23" x14ac:dyDescent="0.25">
      <c r="B194" s="30" t="s">
        <v>6610</v>
      </c>
      <c r="C194" s="30" t="s">
        <v>7739</v>
      </c>
      <c r="D194" s="30" t="s">
        <v>35</v>
      </c>
      <c r="E194" s="30" t="s">
        <v>37</v>
      </c>
      <c r="F194" s="30" t="s">
        <v>33</v>
      </c>
      <c r="G194" s="30" t="s">
        <v>34</v>
      </c>
      <c r="H194" s="31">
        <v>1191.2</v>
      </c>
      <c r="I194" s="30">
        <v>71</v>
      </c>
      <c r="J194" s="30" t="s">
        <v>36</v>
      </c>
      <c r="K194" s="30" t="s">
        <v>7740</v>
      </c>
      <c r="R194" s="8"/>
      <c r="S194" s="8"/>
      <c r="T194" s="8"/>
      <c r="U194" s="8"/>
      <c r="V194" s="8"/>
      <c r="W194" s="8"/>
    </row>
    <row r="195" spans="2:23" x14ac:dyDescent="0.25">
      <c r="B195" s="30" t="s">
        <v>6610</v>
      </c>
      <c r="C195" s="30" t="s">
        <v>7737</v>
      </c>
      <c r="D195" s="30" t="s">
        <v>35</v>
      </c>
      <c r="E195" s="30" t="s">
        <v>37</v>
      </c>
      <c r="F195" s="30" t="s">
        <v>33</v>
      </c>
      <c r="G195" s="30" t="s">
        <v>34</v>
      </c>
      <c r="H195" s="31">
        <v>1191.2</v>
      </c>
      <c r="I195" s="30">
        <v>71</v>
      </c>
      <c r="J195" s="30" t="s">
        <v>36</v>
      </c>
      <c r="K195" s="30" t="s">
        <v>7738</v>
      </c>
      <c r="R195" s="8"/>
      <c r="S195" s="8"/>
      <c r="T195" s="8"/>
      <c r="U195" s="8"/>
      <c r="V195" s="8"/>
      <c r="W195" s="8"/>
    </row>
    <row r="196" spans="2:23" x14ac:dyDescent="0.25">
      <c r="B196" s="30" t="s">
        <v>6610</v>
      </c>
      <c r="C196" s="30" t="s">
        <v>7735</v>
      </c>
      <c r="D196" s="30" t="s">
        <v>35</v>
      </c>
      <c r="E196" s="30" t="s">
        <v>37</v>
      </c>
      <c r="F196" s="30" t="s">
        <v>33</v>
      </c>
      <c r="G196" s="30" t="s">
        <v>34</v>
      </c>
      <c r="H196" s="31">
        <v>1191.2</v>
      </c>
      <c r="I196" s="30">
        <v>44</v>
      </c>
      <c r="J196" s="30" t="s">
        <v>36</v>
      </c>
      <c r="K196" s="30" t="s">
        <v>7736</v>
      </c>
      <c r="R196" s="8"/>
      <c r="S196" s="8"/>
      <c r="T196" s="8"/>
      <c r="U196" s="8"/>
      <c r="V196" s="8"/>
      <c r="W196" s="8"/>
    </row>
    <row r="197" spans="2:23" x14ac:dyDescent="0.25">
      <c r="B197" s="30" t="s">
        <v>6610</v>
      </c>
      <c r="C197" s="30" t="s">
        <v>7733</v>
      </c>
      <c r="D197" s="30" t="s">
        <v>35</v>
      </c>
      <c r="E197" s="30" t="s">
        <v>37</v>
      </c>
      <c r="F197" s="30" t="s">
        <v>33</v>
      </c>
      <c r="G197" s="30" t="s">
        <v>34</v>
      </c>
      <c r="H197" s="31">
        <v>1191.2</v>
      </c>
      <c r="I197" s="30">
        <v>56</v>
      </c>
      <c r="J197" s="30" t="s">
        <v>36</v>
      </c>
      <c r="K197" s="30" t="s">
        <v>7734</v>
      </c>
      <c r="R197" s="8"/>
      <c r="S197" s="8"/>
      <c r="T197" s="8"/>
      <c r="U197" s="8"/>
      <c r="V197" s="8"/>
      <c r="W197" s="8"/>
    </row>
    <row r="198" spans="2:23" x14ac:dyDescent="0.25">
      <c r="B198" s="30" t="s">
        <v>6610</v>
      </c>
      <c r="C198" s="30" t="s">
        <v>7729</v>
      </c>
      <c r="D198" s="30" t="s">
        <v>35</v>
      </c>
      <c r="E198" s="30" t="s">
        <v>37</v>
      </c>
      <c r="F198" s="30" t="s">
        <v>33</v>
      </c>
      <c r="G198" s="30" t="s">
        <v>34</v>
      </c>
      <c r="H198" s="31">
        <v>1191.2</v>
      </c>
      <c r="I198" s="30">
        <v>62</v>
      </c>
      <c r="J198" s="30" t="s">
        <v>36</v>
      </c>
      <c r="K198" s="30" t="s">
        <v>7732</v>
      </c>
      <c r="R198" s="8"/>
      <c r="S198" s="8"/>
      <c r="T198" s="8"/>
      <c r="U198" s="8"/>
      <c r="V198" s="8"/>
      <c r="W198" s="8"/>
    </row>
    <row r="199" spans="2:23" x14ac:dyDescent="0.25">
      <c r="B199" s="30" t="s">
        <v>6610</v>
      </c>
      <c r="C199" s="30" t="s">
        <v>7729</v>
      </c>
      <c r="D199" s="30" t="s">
        <v>35</v>
      </c>
      <c r="E199" s="30" t="s">
        <v>37</v>
      </c>
      <c r="F199" s="30" t="s">
        <v>33</v>
      </c>
      <c r="G199" s="30" t="s">
        <v>34</v>
      </c>
      <c r="H199" s="31">
        <v>1191.4000000000001</v>
      </c>
      <c r="I199" s="30">
        <v>47</v>
      </c>
      <c r="J199" s="30" t="s">
        <v>36</v>
      </c>
      <c r="K199" s="30" t="s">
        <v>7731</v>
      </c>
      <c r="R199" s="8"/>
      <c r="S199" s="8"/>
      <c r="T199" s="8"/>
      <c r="U199" s="8"/>
      <c r="V199" s="8"/>
      <c r="W199" s="8"/>
    </row>
    <row r="200" spans="2:23" x14ac:dyDescent="0.25">
      <c r="B200" s="30" t="s">
        <v>6610</v>
      </c>
      <c r="C200" s="30" t="s">
        <v>7729</v>
      </c>
      <c r="D200" s="30" t="s">
        <v>35</v>
      </c>
      <c r="E200" s="30" t="s">
        <v>37</v>
      </c>
      <c r="F200" s="30" t="s">
        <v>33</v>
      </c>
      <c r="G200" s="30" t="s">
        <v>34</v>
      </c>
      <c r="H200" s="31">
        <v>1191.4000000000001</v>
      </c>
      <c r="I200" s="30">
        <v>30</v>
      </c>
      <c r="J200" s="30" t="s">
        <v>36</v>
      </c>
      <c r="K200" s="30" t="s">
        <v>7730</v>
      </c>
      <c r="R200" s="8"/>
      <c r="S200" s="8"/>
      <c r="T200" s="8"/>
      <c r="U200" s="8"/>
      <c r="V200" s="8"/>
      <c r="W200" s="8"/>
    </row>
    <row r="201" spans="2:23" x14ac:dyDescent="0.25">
      <c r="B201" s="30" t="s">
        <v>6610</v>
      </c>
      <c r="C201" s="30" t="s">
        <v>7727</v>
      </c>
      <c r="D201" s="30" t="s">
        <v>35</v>
      </c>
      <c r="E201" s="30" t="s">
        <v>37</v>
      </c>
      <c r="F201" s="30" t="s">
        <v>33</v>
      </c>
      <c r="G201" s="30" t="s">
        <v>34</v>
      </c>
      <c r="H201" s="31">
        <v>1191.5999999999999</v>
      </c>
      <c r="I201" s="30">
        <v>39</v>
      </c>
      <c r="J201" s="30" t="s">
        <v>36</v>
      </c>
      <c r="K201" s="30" t="s">
        <v>7728</v>
      </c>
      <c r="R201" s="8"/>
      <c r="S201" s="8"/>
      <c r="T201" s="8"/>
      <c r="U201" s="8"/>
      <c r="V201" s="8"/>
      <c r="W201" s="8"/>
    </row>
    <row r="202" spans="2:23" x14ac:dyDescent="0.25">
      <c r="B202" s="30" t="s">
        <v>6610</v>
      </c>
      <c r="C202" s="30" t="s">
        <v>7725</v>
      </c>
      <c r="D202" s="30" t="s">
        <v>35</v>
      </c>
      <c r="E202" s="30" t="s">
        <v>37</v>
      </c>
      <c r="F202" s="30" t="s">
        <v>33</v>
      </c>
      <c r="G202" s="30" t="s">
        <v>34</v>
      </c>
      <c r="H202" s="31">
        <v>1191.5999999999999</v>
      </c>
      <c r="I202" s="30">
        <v>61</v>
      </c>
      <c r="J202" s="30" t="s">
        <v>36</v>
      </c>
      <c r="K202" s="30" t="s">
        <v>7726</v>
      </c>
      <c r="R202" s="8"/>
      <c r="S202" s="8"/>
      <c r="T202" s="8"/>
      <c r="U202" s="8"/>
      <c r="V202" s="8"/>
      <c r="W202" s="8"/>
    </row>
    <row r="203" spans="2:23" x14ac:dyDescent="0.25">
      <c r="B203" s="30" t="s">
        <v>6610</v>
      </c>
      <c r="C203" s="30" t="s">
        <v>7721</v>
      </c>
      <c r="D203" s="30" t="s">
        <v>35</v>
      </c>
      <c r="E203" s="30" t="s">
        <v>37</v>
      </c>
      <c r="F203" s="30" t="s">
        <v>33</v>
      </c>
      <c r="G203" s="30" t="s">
        <v>34</v>
      </c>
      <c r="H203" s="31">
        <v>1191.8</v>
      </c>
      <c r="I203" s="30">
        <v>30</v>
      </c>
      <c r="J203" s="30" t="s">
        <v>36</v>
      </c>
      <c r="K203" s="30" t="s">
        <v>7724</v>
      </c>
      <c r="R203" s="8"/>
      <c r="S203" s="8"/>
      <c r="T203" s="8"/>
      <c r="U203" s="8"/>
      <c r="V203" s="8"/>
      <c r="W203" s="8"/>
    </row>
    <row r="204" spans="2:23" x14ac:dyDescent="0.25">
      <c r="B204" s="30" t="s">
        <v>6610</v>
      </c>
      <c r="C204" s="30" t="s">
        <v>7721</v>
      </c>
      <c r="D204" s="30" t="s">
        <v>35</v>
      </c>
      <c r="E204" s="30" t="s">
        <v>37</v>
      </c>
      <c r="F204" s="30" t="s">
        <v>33</v>
      </c>
      <c r="G204" s="30" t="s">
        <v>34</v>
      </c>
      <c r="H204" s="31">
        <v>1191.8</v>
      </c>
      <c r="I204" s="30">
        <v>23</v>
      </c>
      <c r="J204" s="30" t="s">
        <v>36</v>
      </c>
      <c r="K204" s="30" t="s">
        <v>7723</v>
      </c>
      <c r="R204" s="8"/>
      <c r="S204" s="8"/>
      <c r="T204" s="8"/>
      <c r="U204" s="8"/>
      <c r="V204" s="8"/>
      <c r="W204" s="8"/>
    </row>
    <row r="205" spans="2:23" x14ac:dyDescent="0.25">
      <c r="B205" s="30" t="s">
        <v>6610</v>
      </c>
      <c r="C205" s="30" t="s">
        <v>7721</v>
      </c>
      <c r="D205" s="30" t="s">
        <v>35</v>
      </c>
      <c r="E205" s="30" t="s">
        <v>37</v>
      </c>
      <c r="F205" s="30" t="s">
        <v>33</v>
      </c>
      <c r="G205" s="30" t="s">
        <v>34</v>
      </c>
      <c r="H205" s="31">
        <v>1192</v>
      </c>
      <c r="I205" s="30">
        <v>79</v>
      </c>
      <c r="J205" s="30" t="s">
        <v>36</v>
      </c>
      <c r="K205" s="30" t="s">
        <v>7722</v>
      </c>
      <c r="R205" s="8"/>
      <c r="S205" s="8"/>
      <c r="T205" s="8"/>
      <c r="U205" s="8"/>
      <c r="V205" s="8"/>
      <c r="W205" s="8"/>
    </row>
    <row r="206" spans="2:23" x14ac:dyDescent="0.25">
      <c r="B206" s="30" t="s">
        <v>6610</v>
      </c>
      <c r="C206" s="30" t="s">
        <v>7719</v>
      </c>
      <c r="D206" s="30" t="s">
        <v>35</v>
      </c>
      <c r="E206" s="30" t="s">
        <v>37</v>
      </c>
      <c r="F206" s="30" t="s">
        <v>33</v>
      </c>
      <c r="G206" s="30" t="s">
        <v>34</v>
      </c>
      <c r="H206" s="31">
        <v>1192.2</v>
      </c>
      <c r="I206" s="30">
        <v>162</v>
      </c>
      <c r="J206" s="30" t="s">
        <v>36</v>
      </c>
      <c r="K206" s="30" t="s">
        <v>7720</v>
      </c>
      <c r="R206" s="8"/>
      <c r="S206" s="8"/>
      <c r="T206" s="8"/>
      <c r="U206" s="8"/>
      <c r="V206" s="8"/>
      <c r="W206" s="8"/>
    </row>
    <row r="207" spans="2:23" x14ac:dyDescent="0.25">
      <c r="B207" s="30" t="s">
        <v>6610</v>
      </c>
      <c r="C207" s="30" t="s">
        <v>7716</v>
      </c>
      <c r="D207" s="30" t="s">
        <v>35</v>
      </c>
      <c r="E207" s="30" t="s">
        <v>37</v>
      </c>
      <c r="F207" s="30" t="s">
        <v>33</v>
      </c>
      <c r="G207" s="30" t="s">
        <v>34</v>
      </c>
      <c r="H207" s="31">
        <v>1192.2</v>
      </c>
      <c r="I207" s="30">
        <v>228</v>
      </c>
      <c r="J207" s="30" t="s">
        <v>36</v>
      </c>
      <c r="K207" s="30" t="s">
        <v>7718</v>
      </c>
      <c r="R207" s="8"/>
      <c r="S207" s="8"/>
      <c r="T207" s="8"/>
      <c r="U207" s="8"/>
      <c r="V207" s="8"/>
      <c r="W207" s="8"/>
    </row>
    <row r="208" spans="2:23" x14ac:dyDescent="0.25">
      <c r="B208" s="30" t="s">
        <v>6610</v>
      </c>
      <c r="C208" s="30" t="s">
        <v>7716</v>
      </c>
      <c r="D208" s="30" t="s">
        <v>35</v>
      </c>
      <c r="E208" s="30" t="s">
        <v>37</v>
      </c>
      <c r="F208" s="30" t="s">
        <v>33</v>
      </c>
      <c r="G208" s="30" t="s">
        <v>34</v>
      </c>
      <c r="H208" s="31">
        <v>1192.2</v>
      </c>
      <c r="I208" s="30">
        <v>24</v>
      </c>
      <c r="J208" s="30" t="s">
        <v>36</v>
      </c>
      <c r="K208" s="30" t="s">
        <v>7717</v>
      </c>
      <c r="R208" s="8"/>
      <c r="S208" s="8"/>
      <c r="T208" s="8"/>
      <c r="U208" s="8"/>
      <c r="V208" s="8"/>
      <c r="W208" s="8"/>
    </row>
    <row r="209" spans="2:23" x14ac:dyDescent="0.25">
      <c r="B209" s="30" t="s">
        <v>6610</v>
      </c>
      <c r="C209" s="30" t="s">
        <v>7714</v>
      </c>
      <c r="D209" s="30" t="s">
        <v>35</v>
      </c>
      <c r="E209" s="30" t="s">
        <v>37</v>
      </c>
      <c r="F209" s="30" t="s">
        <v>33</v>
      </c>
      <c r="G209" s="30" t="s">
        <v>34</v>
      </c>
      <c r="H209" s="31">
        <v>1192.2</v>
      </c>
      <c r="I209" s="30">
        <v>89</v>
      </c>
      <c r="J209" s="30" t="s">
        <v>36</v>
      </c>
      <c r="K209" s="30" t="s">
        <v>7715</v>
      </c>
      <c r="R209" s="8"/>
      <c r="S209" s="8"/>
      <c r="T209" s="8"/>
      <c r="U209" s="8"/>
      <c r="V209" s="8"/>
      <c r="W209" s="8"/>
    </row>
    <row r="210" spans="2:23" x14ac:dyDescent="0.25">
      <c r="B210" s="30" t="s">
        <v>6610</v>
      </c>
      <c r="C210" s="30" t="s">
        <v>7712</v>
      </c>
      <c r="D210" s="30" t="s">
        <v>35</v>
      </c>
      <c r="E210" s="30" t="s">
        <v>37</v>
      </c>
      <c r="F210" s="30" t="s">
        <v>33</v>
      </c>
      <c r="G210" s="30" t="s">
        <v>34</v>
      </c>
      <c r="H210" s="31">
        <v>1191.8</v>
      </c>
      <c r="I210" s="30">
        <v>65</v>
      </c>
      <c r="J210" s="30" t="s">
        <v>36</v>
      </c>
      <c r="K210" s="30" t="s">
        <v>7713</v>
      </c>
      <c r="R210" s="8"/>
      <c r="S210" s="8"/>
      <c r="T210" s="8"/>
      <c r="U210" s="8"/>
      <c r="V210" s="8"/>
      <c r="W210" s="8"/>
    </row>
    <row r="211" spans="2:23" x14ac:dyDescent="0.25">
      <c r="B211" s="30" t="s">
        <v>6610</v>
      </c>
      <c r="C211" s="30" t="s">
        <v>7708</v>
      </c>
      <c r="D211" s="30" t="s">
        <v>35</v>
      </c>
      <c r="E211" s="30" t="s">
        <v>37</v>
      </c>
      <c r="F211" s="30" t="s">
        <v>33</v>
      </c>
      <c r="G211" s="30" t="s">
        <v>34</v>
      </c>
      <c r="H211" s="31">
        <v>1192.2</v>
      </c>
      <c r="I211" s="30">
        <v>43</v>
      </c>
      <c r="J211" s="30" t="s">
        <v>36</v>
      </c>
      <c r="K211" s="30" t="s">
        <v>7711</v>
      </c>
      <c r="R211" s="8"/>
      <c r="S211" s="8"/>
      <c r="T211" s="8"/>
      <c r="U211" s="8"/>
      <c r="V211" s="8"/>
      <c r="W211" s="8"/>
    </row>
    <row r="212" spans="2:23" x14ac:dyDescent="0.25">
      <c r="B212" s="30" t="s">
        <v>6610</v>
      </c>
      <c r="C212" s="30" t="s">
        <v>7708</v>
      </c>
      <c r="D212" s="30" t="s">
        <v>35</v>
      </c>
      <c r="E212" s="30" t="s">
        <v>37</v>
      </c>
      <c r="F212" s="30" t="s">
        <v>33</v>
      </c>
      <c r="G212" s="30" t="s">
        <v>34</v>
      </c>
      <c r="H212" s="31">
        <v>1192.2</v>
      </c>
      <c r="I212" s="30">
        <v>33</v>
      </c>
      <c r="J212" s="30" t="s">
        <v>36</v>
      </c>
      <c r="K212" s="30" t="s">
        <v>7710</v>
      </c>
      <c r="R212" s="8"/>
      <c r="S212" s="8"/>
      <c r="T212" s="8"/>
      <c r="U212" s="8"/>
      <c r="V212" s="8"/>
      <c r="W212" s="8"/>
    </row>
    <row r="213" spans="2:23" x14ac:dyDescent="0.25">
      <c r="B213" s="30" t="s">
        <v>6610</v>
      </c>
      <c r="C213" s="30" t="s">
        <v>7708</v>
      </c>
      <c r="D213" s="30" t="s">
        <v>35</v>
      </c>
      <c r="E213" s="30" t="s">
        <v>37</v>
      </c>
      <c r="F213" s="30" t="s">
        <v>33</v>
      </c>
      <c r="G213" s="30" t="s">
        <v>34</v>
      </c>
      <c r="H213" s="31">
        <v>1192.4000000000001</v>
      </c>
      <c r="I213" s="30">
        <v>52</v>
      </c>
      <c r="J213" s="30" t="s">
        <v>36</v>
      </c>
      <c r="K213" s="30" t="s">
        <v>7709</v>
      </c>
      <c r="R213" s="8"/>
      <c r="S213" s="8"/>
      <c r="T213" s="8"/>
      <c r="U213" s="8"/>
      <c r="V213" s="8"/>
      <c r="W213" s="8"/>
    </row>
    <row r="214" spans="2:23" x14ac:dyDescent="0.25">
      <c r="B214" s="30" t="s">
        <v>6610</v>
      </c>
      <c r="C214" s="30" t="s">
        <v>7705</v>
      </c>
      <c r="D214" s="30" t="s">
        <v>35</v>
      </c>
      <c r="E214" s="30" t="s">
        <v>37</v>
      </c>
      <c r="F214" s="30" t="s">
        <v>33</v>
      </c>
      <c r="G214" s="30" t="s">
        <v>34</v>
      </c>
      <c r="H214" s="31">
        <v>1192.4000000000001</v>
      </c>
      <c r="I214" s="30">
        <v>11</v>
      </c>
      <c r="J214" s="30" t="s">
        <v>36</v>
      </c>
      <c r="K214" s="30" t="s">
        <v>7707</v>
      </c>
      <c r="R214" s="8"/>
      <c r="S214" s="8"/>
      <c r="T214" s="8"/>
      <c r="U214" s="8"/>
      <c r="V214" s="8"/>
      <c r="W214" s="8"/>
    </row>
    <row r="215" spans="2:23" x14ac:dyDescent="0.25">
      <c r="B215" s="30" t="s">
        <v>6610</v>
      </c>
      <c r="C215" s="30" t="s">
        <v>7705</v>
      </c>
      <c r="D215" s="30" t="s">
        <v>35</v>
      </c>
      <c r="E215" s="30" t="s">
        <v>37</v>
      </c>
      <c r="F215" s="30" t="s">
        <v>33</v>
      </c>
      <c r="G215" s="30" t="s">
        <v>34</v>
      </c>
      <c r="H215" s="31">
        <v>1192.4000000000001</v>
      </c>
      <c r="I215" s="30">
        <v>73</v>
      </c>
      <c r="J215" s="30" t="s">
        <v>36</v>
      </c>
      <c r="K215" s="30" t="s">
        <v>7706</v>
      </c>
      <c r="R215" s="8"/>
      <c r="S215" s="8"/>
      <c r="T215" s="8"/>
      <c r="U215" s="8"/>
      <c r="V215" s="8"/>
      <c r="W215" s="8"/>
    </row>
    <row r="216" spans="2:23" x14ac:dyDescent="0.25">
      <c r="B216" s="30" t="s">
        <v>6610</v>
      </c>
      <c r="C216" s="30" t="s">
        <v>7701</v>
      </c>
      <c r="D216" s="30" t="s">
        <v>35</v>
      </c>
      <c r="E216" s="30" t="s">
        <v>37</v>
      </c>
      <c r="F216" s="30" t="s">
        <v>33</v>
      </c>
      <c r="G216" s="30" t="s">
        <v>34</v>
      </c>
      <c r="H216" s="31">
        <v>1192</v>
      </c>
      <c r="I216" s="30">
        <v>18</v>
      </c>
      <c r="J216" s="30" t="s">
        <v>36</v>
      </c>
      <c r="K216" s="30" t="s">
        <v>7704</v>
      </c>
      <c r="R216" s="8"/>
      <c r="S216" s="8"/>
      <c r="T216" s="8"/>
      <c r="U216" s="8"/>
      <c r="V216" s="8"/>
      <c r="W216" s="8"/>
    </row>
    <row r="217" spans="2:23" x14ac:dyDescent="0.25">
      <c r="B217" s="30" t="s">
        <v>6610</v>
      </c>
      <c r="C217" s="30" t="s">
        <v>7701</v>
      </c>
      <c r="D217" s="30" t="s">
        <v>35</v>
      </c>
      <c r="E217" s="30" t="s">
        <v>37</v>
      </c>
      <c r="F217" s="30" t="s">
        <v>33</v>
      </c>
      <c r="G217" s="30" t="s">
        <v>34</v>
      </c>
      <c r="H217" s="31">
        <v>1192</v>
      </c>
      <c r="I217" s="30">
        <v>46</v>
      </c>
      <c r="J217" s="30" t="s">
        <v>36</v>
      </c>
      <c r="K217" s="30" t="s">
        <v>7703</v>
      </c>
      <c r="R217" s="8"/>
      <c r="S217" s="8"/>
      <c r="T217" s="8"/>
      <c r="U217" s="8"/>
      <c r="V217" s="8"/>
      <c r="W217" s="8"/>
    </row>
    <row r="218" spans="2:23" x14ac:dyDescent="0.25">
      <c r="B218" s="30" t="s">
        <v>6610</v>
      </c>
      <c r="C218" s="30" t="s">
        <v>7701</v>
      </c>
      <c r="D218" s="30" t="s">
        <v>35</v>
      </c>
      <c r="E218" s="30" t="s">
        <v>37</v>
      </c>
      <c r="F218" s="30" t="s">
        <v>33</v>
      </c>
      <c r="G218" s="30" t="s">
        <v>34</v>
      </c>
      <c r="H218" s="31">
        <v>1192</v>
      </c>
      <c r="I218" s="30">
        <v>20</v>
      </c>
      <c r="J218" s="30" t="s">
        <v>36</v>
      </c>
      <c r="K218" s="30" t="s">
        <v>7702</v>
      </c>
      <c r="R218" s="8"/>
      <c r="S218" s="8"/>
      <c r="T218" s="8"/>
      <c r="U218" s="8"/>
      <c r="V218" s="8"/>
      <c r="W218" s="8"/>
    </row>
    <row r="219" spans="2:23" x14ac:dyDescent="0.25">
      <c r="B219" s="30" t="s">
        <v>6610</v>
      </c>
      <c r="C219" s="30" t="s">
        <v>7695</v>
      </c>
      <c r="D219" s="30" t="s">
        <v>35</v>
      </c>
      <c r="E219" s="30" t="s">
        <v>37</v>
      </c>
      <c r="F219" s="30" t="s">
        <v>33</v>
      </c>
      <c r="G219" s="30" t="s">
        <v>34</v>
      </c>
      <c r="H219" s="31">
        <v>1192.4000000000001</v>
      </c>
      <c r="I219" s="30">
        <v>37</v>
      </c>
      <c r="J219" s="30" t="s">
        <v>36</v>
      </c>
      <c r="K219" s="30" t="s">
        <v>7700</v>
      </c>
      <c r="R219" s="8"/>
      <c r="S219" s="8"/>
      <c r="T219" s="8"/>
      <c r="U219" s="8"/>
      <c r="V219" s="8"/>
      <c r="W219" s="8"/>
    </row>
    <row r="220" spans="2:23" x14ac:dyDescent="0.25">
      <c r="B220" s="30" t="s">
        <v>6610</v>
      </c>
      <c r="C220" s="30" t="s">
        <v>7695</v>
      </c>
      <c r="D220" s="30" t="s">
        <v>35</v>
      </c>
      <c r="E220" s="30" t="s">
        <v>37</v>
      </c>
      <c r="F220" s="30" t="s">
        <v>33</v>
      </c>
      <c r="G220" s="30" t="s">
        <v>34</v>
      </c>
      <c r="H220" s="31">
        <v>1192.4000000000001</v>
      </c>
      <c r="I220" s="30">
        <v>90</v>
      </c>
      <c r="J220" s="30" t="s">
        <v>36</v>
      </c>
      <c r="K220" s="30" t="s">
        <v>7699</v>
      </c>
      <c r="R220" s="8"/>
      <c r="S220" s="8"/>
      <c r="T220" s="8"/>
      <c r="U220" s="8"/>
      <c r="V220" s="8"/>
      <c r="W220" s="8"/>
    </row>
    <row r="221" spans="2:23" x14ac:dyDescent="0.25">
      <c r="B221" s="30" t="s">
        <v>6610</v>
      </c>
      <c r="C221" s="30" t="s">
        <v>7695</v>
      </c>
      <c r="D221" s="30" t="s">
        <v>35</v>
      </c>
      <c r="E221" s="30" t="s">
        <v>37</v>
      </c>
      <c r="F221" s="30" t="s">
        <v>33</v>
      </c>
      <c r="G221" s="30" t="s">
        <v>34</v>
      </c>
      <c r="H221" s="31">
        <v>1192.4000000000001</v>
      </c>
      <c r="I221" s="30">
        <v>75</v>
      </c>
      <c r="J221" s="30" t="s">
        <v>36</v>
      </c>
      <c r="K221" s="30" t="s">
        <v>7698</v>
      </c>
      <c r="R221" s="8"/>
      <c r="S221" s="8"/>
      <c r="T221" s="8"/>
      <c r="U221" s="8"/>
      <c r="V221" s="8"/>
      <c r="W221" s="8"/>
    </row>
    <row r="222" spans="2:23" x14ac:dyDescent="0.25">
      <c r="B222" s="30" t="s">
        <v>6610</v>
      </c>
      <c r="C222" s="30" t="s">
        <v>7695</v>
      </c>
      <c r="D222" s="30" t="s">
        <v>35</v>
      </c>
      <c r="E222" s="30" t="s">
        <v>37</v>
      </c>
      <c r="F222" s="30" t="s">
        <v>33</v>
      </c>
      <c r="G222" s="30" t="s">
        <v>34</v>
      </c>
      <c r="H222" s="31">
        <v>1192.2</v>
      </c>
      <c r="I222" s="30">
        <v>89</v>
      </c>
      <c r="J222" s="30" t="s">
        <v>36</v>
      </c>
      <c r="K222" s="30" t="s">
        <v>7697</v>
      </c>
      <c r="R222" s="8"/>
      <c r="S222" s="8"/>
      <c r="T222" s="8"/>
      <c r="U222" s="8"/>
      <c r="V222" s="8"/>
      <c r="W222" s="8"/>
    </row>
    <row r="223" spans="2:23" x14ac:dyDescent="0.25">
      <c r="B223" s="30" t="s">
        <v>6610</v>
      </c>
      <c r="C223" s="30" t="s">
        <v>7695</v>
      </c>
      <c r="D223" s="30" t="s">
        <v>35</v>
      </c>
      <c r="E223" s="30" t="s">
        <v>37</v>
      </c>
      <c r="F223" s="30" t="s">
        <v>33</v>
      </c>
      <c r="G223" s="30" t="s">
        <v>34</v>
      </c>
      <c r="H223" s="31">
        <v>1192.4000000000001</v>
      </c>
      <c r="I223" s="30">
        <v>207</v>
      </c>
      <c r="J223" s="30" t="s">
        <v>36</v>
      </c>
      <c r="K223" s="30" t="s">
        <v>7696</v>
      </c>
      <c r="R223" s="8"/>
      <c r="S223" s="8"/>
      <c r="T223" s="8"/>
      <c r="U223" s="8"/>
      <c r="V223" s="8"/>
      <c r="W223" s="8"/>
    </row>
    <row r="224" spans="2:23" x14ac:dyDescent="0.25">
      <c r="B224" s="30" t="s">
        <v>6610</v>
      </c>
      <c r="C224" s="30" t="s">
        <v>7693</v>
      </c>
      <c r="D224" s="30" t="s">
        <v>35</v>
      </c>
      <c r="E224" s="30" t="s">
        <v>37</v>
      </c>
      <c r="F224" s="30" t="s">
        <v>33</v>
      </c>
      <c r="G224" s="30" t="s">
        <v>34</v>
      </c>
      <c r="H224" s="31">
        <v>1192.5999999999999</v>
      </c>
      <c r="I224" s="30">
        <v>30</v>
      </c>
      <c r="J224" s="30" t="s">
        <v>36</v>
      </c>
      <c r="K224" s="30" t="s">
        <v>7694</v>
      </c>
      <c r="R224" s="8"/>
      <c r="S224" s="8"/>
      <c r="T224" s="8"/>
      <c r="U224" s="8"/>
      <c r="V224" s="8"/>
      <c r="W224" s="8"/>
    </row>
    <row r="225" spans="2:23" x14ac:dyDescent="0.25">
      <c r="B225" s="30" t="s">
        <v>6610</v>
      </c>
      <c r="C225" s="30" t="s">
        <v>1469</v>
      </c>
      <c r="D225" s="30" t="s">
        <v>35</v>
      </c>
      <c r="E225" s="30" t="s">
        <v>37</v>
      </c>
      <c r="F225" s="30" t="s">
        <v>33</v>
      </c>
      <c r="G225" s="30" t="s">
        <v>34</v>
      </c>
      <c r="H225" s="31">
        <v>1191.8</v>
      </c>
      <c r="I225" s="30">
        <v>40</v>
      </c>
      <c r="J225" s="30" t="s">
        <v>36</v>
      </c>
      <c r="K225" s="30" t="s">
        <v>7692</v>
      </c>
      <c r="R225" s="8"/>
      <c r="S225" s="8"/>
      <c r="T225" s="8"/>
      <c r="U225" s="8"/>
      <c r="V225" s="8"/>
      <c r="W225" s="8"/>
    </row>
    <row r="226" spans="2:23" x14ac:dyDescent="0.25">
      <c r="B226" s="30" t="s">
        <v>6610</v>
      </c>
      <c r="C226" s="30" t="s">
        <v>7689</v>
      </c>
      <c r="D226" s="30" t="s">
        <v>35</v>
      </c>
      <c r="E226" s="30" t="s">
        <v>37</v>
      </c>
      <c r="F226" s="30" t="s">
        <v>33</v>
      </c>
      <c r="G226" s="30" t="s">
        <v>34</v>
      </c>
      <c r="H226" s="31">
        <v>1191.8</v>
      </c>
      <c r="I226" s="30">
        <v>9</v>
      </c>
      <c r="J226" s="30" t="s">
        <v>36</v>
      </c>
      <c r="K226" s="30" t="s">
        <v>7691</v>
      </c>
      <c r="R226" s="8"/>
      <c r="S226" s="8"/>
      <c r="T226" s="8"/>
      <c r="U226" s="8"/>
      <c r="V226" s="8"/>
      <c r="W226" s="8"/>
    </row>
    <row r="227" spans="2:23" x14ac:dyDescent="0.25">
      <c r="B227" s="30" t="s">
        <v>6610</v>
      </c>
      <c r="C227" s="30" t="s">
        <v>7689</v>
      </c>
      <c r="D227" s="30" t="s">
        <v>35</v>
      </c>
      <c r="E227" s="30" t="s">
        <v>37</v>
      </c>
      <c r="F227" s="30" t="s">
        <v>33</v>
      </c>
      <c r="G227" s="30" t="s">
        <v>34</v>
      </c>
      <c r="H227" s="31">
        <v>1191.8</v>
      </c>
      <c r="I227" s="30">
        <v>103</v>
      </c>
      <c r="J227" s="30" t="s">
        <v>36</v>
      </c>
      <c r="K227" s="30" t="s">
        <v>7690</v>
      </c>
      <c r="R227" s="8"/>
      <c r="S227" s="8"/>
      <c r="T227" s="8"/>
      <c r="U227" s="8"/>
      <c r="V227" s="8"/>
      <c r="W227" s="8"/>
    </row>
    <row r="228" spans="2:23" x14ac:dyDescent="0.25">
      <c r="B228" s="30" t="s">
        <v>6610</v>
      </c>
      <c r="C228" s="30" t="s">
        <v>6425</v>
      </c>
      <c r="D228" s="30" t="s">
        <v>35</v>
      </c>
      <c r="E228" s="30" t="s">
        <v>37</v>
      </c>
      <c r="F228" s="30" t="s">
        <v>33</v>
      </c>
      <c r="G228" s="30" t="s">
        <v>34</v>
      </c>
      <c r="H228" s="31">
        <v>1191.8</v>
      </c>
      <c r="I228" s="30">
        <v>20</v>
      </c>
      <c r="J228" s="30" t="s">
        <v>36</v>
      </c>
      <c r="K228" s="30" t="s">
        <v>7688</v>
      </c>
      <c r="R228" s="8"/>
      <c r="S228" s="8"/>
      <c r="T228" s="8"/>
      <c r="U228" s="8"/>
      <c r="V228" s="8"/>
      <c r="W228" s="8"/>
    </row>
    <row r="229" spans="2:23" x14ac:dyDescent="0.25">
      <c r="B229" s="30" t="s">
        <v>6610</v>
      </c>
      <c r="C229" s="30" t="s">
        <v>6425</v>
      </c>
      <c r="D229" s="30" t="s">
        <v>35</v>
      </c>
      <c r="E229" s="30" t="s">
        <v>37</v>
      </c>
      <c r="F229" s="30" t="s">
        <v>33</v>
      </c>
      <c r="G229" s="30" t="s">
        <v>34</v>
      </c>
      <c r="H229" s="31">
        <v>1191.8</v>
      </c>
      <c r="I229" s="30">
        <v>75</v>
      </c>
      <c r="J229" s="30" t="s">
        <v>36</v>
      </c>
      <c r="K229" s="30" t="s">
        <v>7687</v>
      </c>
      <c r="R229" s="8"/>
      <c r="S229" s="8"/>
      <c r="T229" s="8"/>
      <c r="U229" s="8"/>
      <c r="V229" s="8"/>
      <c r="W229" s="8"/>
    </row>
    <row r="230" spans="2:23" x14ac:dyDescent="0.25">
      <c r="B230" s="30" t="s">
        <v>6610</v>
      </c>
      <c r="C230" s="30" t="s">
        <v>7685</v>
      </c>
      <c r="D230" s="30" t="s">
        <v>35</v>
      </c>
      <c r="E230" s="30" t="s">
        <v>37</v>
      </c>
      <c r="F230" s="30" t="s">
        <v>33</v>
      </c>
      <c r="G230" s="30" t="s">
        <v>34</v>
      </c>
      <c r="H230" s="31">
        <v>1191.4000000000001</v>
      </c>
      <c r="I230" s="30">
        <v>34</v>
      </c>
      <c r="J230" s="30" t="s">
        <v>36</v>
      </c>
      <c r="K230" s="30" t="s">
        <v>7686</v>
      </c>
      <c r="R230" s="8"/>
      <c r="S230" s="8"/>
      <c r="T230" s="8"/>
      <c r="U230" s="8"/>
      <c r="V230" s="8"/>
      <c r="W230" s="8"/>
    </row>
    <row r="231" spans="2:23" x14ac:dyDescent="0.25">
      <c r="B231" s="30" t="s">
        <v>6610</v>
      </c>
      <c r="C231" s="30" t="s">
        <v>7683</v>
      </c>
      <c r="D231" s="30" t="s">
        <v>35</v>
      </c>
      <c r="E231" s="30" t="s">
        <v>37</v>
      </c>
      <c r="F231" s="30" t="s">
        <v>33</v>
      </c>
      <c r="G231" s="30" t="s">
        <v>34</v>
      </c>
      <c r="H231" s="31">
        <v>1191.4000000000001</v>
      </c>
      <c r="I231" s="30">
        <v>44</v>
      </c>
      <c r="J231" s="30" t="s">
        <v>36</v>
      </c>
      <c r="K231" s="30" t="s">
        <v>7684</v>
      </c>
      <c r="R231" s="8"/>
      <c r="S231" s="8"/>
      <c r="T231" s="8"/>
      <c r="U231" s="8"/>
      <c r="V231" s="8"/>
      <c r="W231" s="8"/>
    </row>
    <row r="232" spans="2:23" x14ac:dyDescent="0.25">
      <c r="B232" s="30" t="s">
        <v>6610</v>
      </c>
      <c r="C232" s="30" t="s">
        <v>7680</v>
      </c>
      <c r="D232" s="30" t="s">
        <v>35</v>
      </c>
      <c r="E232" s="30" t="s">
        <v>37</v>
      </c>
      <c r="F232" s="30" t="s">
        <v>33</v>
      </c>
      <c r="G232" s="30" t="s">
        <v>34</v>
      </c>
      <c r="H232" s="31">
        <v>1190.8</v>
      </c>
      <c r="I232" s="30">
        <v>36</v>
      </c>
      <c r="J232" s="30" t="s">
        <v>36</v>
      </c>
      <c r="K232" s="30" t="s">
        <v>7682</v>
      </c>
      <c r="R232" s="8"/>
      <c r="S232" s="8"/>
      <c r="T232" s="8"/>
      <c r="U232" s="8"/>
      <c r="V232" s="8"/>
      <c r="W232" s="8"/>
    </row>
    <row r="233" spans="2:23" x14ac:dyDescent="0.25">
      <c r="B233" s="30" t="s">
        <v>6610</v>
      </c>
      <c r="C233" s="30" t="s">
        <v>7680</v>
      </c>
      <c r="D233" s="30" t="s">
        <v>35</v>
      </c>
      <c r="E233" s="30" t="s">
        <v>37</v>
      </c>
      <c r="F233" s="30" t="s">
        <v>33</v>
      </c>
      <c r="G233" s="30" t="s">
        <v>34</v>
      </c>
      <c r="H233" s="31">
        <v>1190.8</v>
      </c>
      <c r="I233" s="30">
        <v>20</v>
      </c>
      <c r="J233" s="30" t="s">
        <v>36</v>
      </c>
      <c r="K233" s="30" t="s">
        <v>7681</v>
      </c>
      <c r="R233" s="8"/>
      <c r="S233" s="8"/>
      <c r="T233" s="8"/>
      <c r="U233" s="8"/>
      <c r="V233" s="8"/>
      <c r="W233" s="8"/>
    </row>
    <row r="234" spans="2:23" x14ac:dyDescent="0.25">
      <c r="B234" s="30" t="s">
        <v>6610</v>
      </c>
      <c r="C234" s="30" t="s">
        <v>7677</v>
      </c>
      <c r="D234" s="30" t="s">
        <v>35</v>
      </c>
      <c r="E234" s="30" t="s">
        <v>37</v>
      </c>
      <c r="F234" s="30" t="s">
        <v>33</v>
      </c>
      <c r="G234" s="30" t="s">
        <v>34</v>
      </c>
      <c r="H234" s="31">
        <v>1191</v>
      </c>
      <c r="I234" s="30">
        <v>45</v>
      </c>
      <c r="J234" s="30" t="s">
        <v>36</v>
      </c>
      <c r="K234" s="30" t="s">
        <v>7679</v>
      </c>
      <c r="R234" s="8"/>
      <c r="S234" s="8"/>
      <c r="T234" s="8"/>
      <c r="U234" s="8"/>
      <c r="V234" s="8"/>
      <c r="W234" s="8"/>
    </row>
    <row r="235" spans="2:23" x14ac:dyDescent="0.25">
      <c r="B235" s="30" t="s">
        <v>6610</v>
      </c>
      <c r="C235" s="30" t="s">
        <v>7677</v>
      </c>
      <c r="D235" s="30" t="s">
        <v>35</v>
      </c>
      <c r="E235" s="30" t="s">
        <v>37</v>
      </c>
      <c r="F235" s="30" t="s">
        <v>33</v>
      </c>
      <c r="G235" s="30" t="s">
        <v>34</v>
      </c>
      <c r="H235" s="31">
        <v>1191.2</v>
      </c>
      <c r="I235" s="30">
        <v>45</v>
      </c>
      <c r="J235" s="30" t="s">
        <v>36</v>
      </c>
      <c r="K235" s="30" t="s">
        <v>7678</v>
      </c>
      <c r="R235" s="8"/>
      <c r="S235" s="8"/>
      <c r="T235" s="8"/>
      <c r="U235" s="8"/>
      <c r="V235" s="8"/>
      <c r="W235" s="8"/>
    </row>
    <row r="236" spans="2:23" x14ac:dyDescent="0.25">
      <c r="B236" s="30" t="s">
        <v>6610</v>
      </c>
      <c r="C236" s="30" t="s">
        <v>7675</v>
      </c>
      <c r="D236" s="30" t="s">
        <v>35</v>
      </c>
      <c r="E236" s="30" t="s">
        <v>37</v>
      </c>
      <c r="F236" s="30" t="s">
        <v>33</v>
      </c>
      <c r="G236" s="30" t="s">
        <v>34</v>
      </c>
      <c r="H236" s="31">
        <v>1191.4000000000001</v>
      </c>
      <c r="I236" s="30">
        <v>134</v>
      </c>
      <c r="J236" s="30" t="s">
        <v>36</v>
      </c>
      <c r="K236" s="30" t="s">
        <v>7676</v>
      </c>
      <c r="R236" s="8"/>
      <c r="S236" s="8"/>
      <c r="T236" s="8"/>
      <c r="U236" s="8"/>
      <c r="V236" s="8"/>
      <c r="W236" s="8"/>
    </row>
    <row r="237" spans="2:23" x14ac:dyDescent="0.25">
      <c r="B237" s="30" t="s">
        <v>6610</v>
      </c>
      <c r="C237" s="30" t="s">
        <v>6412</v>
      </c>
      <c r="D237" s="30" t="s">
        <v>35</v>
      </c>
      <c r="E237" s="30" t="s">
        <v>37</v>
      </c>
      <c r="F237" s="30" t="s">
        <v>33</v>
      </c>
      <c r="G237" s="30" t="s">
        <v>34</v>
      </c>
      <c r="H237" s="31">
        <v>1191.5999999999999</v>
      </c>
      <c r="I237" s="30">
        <v>167</v>
      </c>
      <c r="J237" s="30" t="s">
        <v>36</v>
      </c>
      <c r="K237" s="30" t="s">
        <v>7674</v>
      </c>
      <c r="R237" s="8"/>
      <c r="S237" s="8"/>
      <c r="T237" s="8"/>
      <c r="U237" s="8"/>
      <c r="V237" s="8"/>
      <c r="W237" s="8"/>
    </row>
    <row r="238" spans="2:23" x14ac:dyDescent="0.25">
      <c r="B238" s="30" t="s">
        <v>6610</v>
      </c>
      <c r="C238" s="30" t="s">
        <v>7672</v>
      </c>
      <c r="D238" s="30" t="s">
        <v>35</v>
      </c>
      <c r="E238" s="30" t="s">
        <v>37</v>
      </c>
      <c r="F238" s="30" t="s">
        <v>33</v>
      </c>
      <c r="G238" s="30" t="s">
        <v>34</v>
      </c>
      <c r="H238" s="31">
        <v>1191.2</v>
      </c>
      <c r="I238" s="30">
        <v>68</v>
      </c>
      <c r="J238" s="30" t="s">
        <v>36</v>
      </c>
      <c r="K238" s="30" t="s">
        <v>7673</v>
      </c>
      <c r="R238" s="8"/>
      <c r="S238" s="8"/>
      <c r="T238" s="8"/>
      <c r="U238" s="8"/>
      <c r="V238" s="8"/>
      <c r="W238" s="8"/>
    </row>
    <row r="239" spans="2:23" x14ac:dyDescent="0.25">
      <c r="B239" s="30" t="s">
        <v>6610</v>
      </c>
      <c r="C239" s="30" t="s">
        <v>4723</v>
      </c>
      <c r="D239" s="30" t="s">
        <v>35</v>
      </c>
      <c r="E239" s="30" t="s">
        <v>37</v>
      </c>
      <c r="F239" s="30" t="s">
        <v>33</v>
      </c>
      <c r="G239" s="30" t="s">
        <v>34</v>
      </c>
      <c r="H239" s="31">
        <v>1191.4000000000001</v>
      </c>
      <c r="I239" s="30">
        <v>12</v>
      </c>
      <c r="J239" s="30" t="s">
        <v>36</v>
      </c>
      <c r="K239" s="30" t="s">
        <v>7671</v>
      </c>
      <c r="R239" s="8"/>
      <c r="S239" s="8"/>
      <c r="T239" s="8"/>
      <c r="U239" s="8"/>
      <c r="V239" s="8"/>
      <c r="W239" s="8"/>
    </row>
    <row r="240" spans="2:23" x14ac:dyDescent="0.25">
      <c r="B240" s="30" t="s">
        <v>6610</v>
      </c>
      <c r="C240" s="30" t="s">
        <v>4723</v>
      </c>
      <c r="D240" s="30" t="s">
        <v>35</v>
      </c>
      <c r="E240" s="30" t="s">
        <v>37</v>
      </c>
      <c r="F240" s="30" t="s">
        <v>33</v>
      </c>
      <c r="G240" s="30" t="s">
        <v>34</v>
      </c>
      <c r="H240" s="31">
        <v>1191.4000000000001</v>
      </c>
      <c r="I240" s="30">
        <v>118</v>
      </c>
      <c r="J240" s="30" t="s">
        <v>36</v>
      </c>
      <c r="K240" s="30" t="s">
        <v>7670</v>
      </c>
      <c r="R240" s="8"/>
      <c r="S240" s="8"/>
      <c r="T240" s="8"/>
      <c r="U240" s="8"/>
      <c r="V240" s="8"/>
      <c r="W240" s="8"/>
    </row>
    <row r="241" spans="2:23" x14ac:dyDescent="0.25">
      <c r="B241" s="30" t="s">
        <v>6610</v>
      </c>
      <c r="C241" s="30" t="s">
        <v>7668</v>
      </c>
      <c r="D241" s="30" t="s">
        <v>35</v>
      </c>
      <c r="E241" s="30" t="s">
        <v>37</v>
      </c>
      <c r="F241" s="30" t="s">
        <v>33</v>
      </c>
      <c r="G241" s="30" t="s">
        <v>34</v>
      </c>
      <c r="H241" s="31">
        <v>1191.4000000000001</v>
      </c>
      <c r="I241" s="30">
        <v>19</v>
      </c>
      <c r="J241" s="30" t="s">
        <v>36</v>
      </c>
      <c r="K241" s="30" t="s">
        <v>7669</v>
      </c>
      <c r="R241" s="8"/>
      <c r="S241" s="8"/>
      <c r="T241" s="8"/>
      <c r="U241" s="8"/>
      <c r="V241" s="8"/>
      <c r="W241" s="8"/>
    </row>
    <row r="242" spans="2:23" x14ac:dyDescent="0.25">
      <c r="B242" s="30" t="s">
        <v>6610</v>
      </c>
      <c r="C242" s="30" t="s">
        <v>7666</v>
      </c>
      <c r="D242" s="30" t="s">
        <v>35</v>
      </c>
      <c r="E242" s="30" t="s">
        <v>37</v>
      </c>
      <c r="F242" s="30" t="s">
        <v>33</v>
      </c>
      <c r="G242" s="30" t="s">
        <v>34</v>
      </c>
      <c r="H242" s="31">
        <v>1191.4000000000001</v>
      </c>
      <c r="I242" s="30">
        <v>24</v>
      </c>
      <c r="J242" s="30" t="s">
        <v>36</v>
      </c>
      <c r="K242" s="30" t="s">
        <v>7667</v>
      </c>
      <c r="R242" s="8"/>
      <c r="S242" s="8"/>
      <c r="T242" s="8"/>
      <c r="U242" s="8"/>
      <c r="V242" s="8"/>
      <c r="W242" s="8"/>
    </row>
    <row r="243" spans="2:23" x14ac:dyDescent="0.25">
      <c r="B243" s="30" t="s">
        <v>6610</v>
      </c>
      <c r="C243" s="30" t="s">
        <v>7663</v>
      </c>
      <c r="D243" s="30" t="s">
        <v>35</v>
      </c>
      <c r="E243" s="30" t="s">
        <v>37</v>
      </c>
      <c r="F243" s="30" t="s">
        <v>33</v>
      </c>
      <c r="G243" s="30" t="s">
        <v>34</v>
      </c>
      <c r="H243" s="31">
        <v>1191.4000000000001</v>
      </c>
      <c r="I243" s="30">
        <v>51</v>
      </c>
      <c r="J243" s="30" t="s">
        <v>36</v>
      </c>
      <c r="K243" s="30" t="s">
        <v>7665</v>
      </c>
      <c r="R243" s="8"/>
      <c r="S243" s="8"/>
      <c r="T243" s="8"/>
      <c r="U243" s="8"/>
      <c r="V243" s="8"/>
      <c r="W243" s="8"/>
    </row>
    <row r="244" spans="2:23" x14ac:dyDescent="0.25">
      <c r="B244" s="30" t="s">
        <v>6610</v>
      </c>
      <c r="C244" s="30" t="s">
        <v>7663</v>
      </c>
      <c r="D244" s="30" t="s">
        <v>35</v>
      </c>
      <c r="E244" s="30" t="s">
        <v>37</v>
      </c>
      <c r="F244" s="30" t="s">
        <v>33</v>
      </c>
      <c r="G244" s="30" t="s">
        <v>34</v>
      </c>
      <c r="H244" s="31">
        <v>1191.4000000000001</v>
      </c>
      <c r="I244" s="30">
        <v>202</v>
      </c>
      <c r="J244" s="30" t="s">
        <v>36</v>
      </c>
      <c r="K244" s="30" t="s">
        <v>7664</v>
      </c>
      <c r="R244" s="8"/>
      <c r="S244" s="8"/>
      <c r="T244" s="8"/>
      <c r="U244" s="8"/>
      <c r="V244" s="8"/>
      <c r="W244" s="8"/>
    </row>
    <row r="245" spans="2:23" x14ac:dyDescent="0.25">
      <c r="B245" s="30" t="s">
        <v>6610</v>
      </c>
      <c r="C245" s="30" t="s">
        <v>7661</v>
      </c>
      <c r="D245" s="30" t="s">
        <v>35</v>
      </c>
      <c r="E245" s="30" t="s">
        <v>37</v>
      </c>
      <c r="F245" s="30" t="s">
        <v>33</v>
      </c>
      <c r="G245" s="30" t="s">
        <v>34</v>
      </c>
      <c r="H245" s="31">
        <v>1191</v>
      </c>
      <c r="I245" s="30">
        <v>53</v>
      </c>
      <c r="J245" s="30" t="s">
        <v>36</v>
      </c>
      <c r="K245" s="30" t="s">
        <v>7662</v>
      </c>
      <c r="R245" s="8"/>
      <c r="S245" s="8"/>
      <c r="T245" s="8"/>
      <c r="U245" s="8"/>
      <c r="V245" s="8"/>
      <c r="W245" s="8"/>
    </row>
    <row r="246" spans="2:23" x14ac:dyDescent="0.25">
      <c r="B246" s="30" t="s">
        <v>6610</v>
      </c>
      <c r="C246" s="30" t="s">
        <v>7659</v>
      </c>
      <c r="D246" s="30" t="s">
        <v>35</v>
      </c>
      <c r="E246" s="30" t="s">
        <v>37</v>
      </c>
      <c r="F246" s="30" t="s">
        <v>33</v>
      </c>
      <c r="G246" s="30" t="s">
        <v>34</v>
      </c>
      <c r="H246" s="31">
        <v>1191</v>
      </c>
      <c r="I246" s="30">
        <v>81</v>
      </c>
      <c r="J246" s="30" t="s">
        <v>36</v>
      </c>
      <c r="K246" s="30" t="s">
        <v>7660</v>
      </c>
      <c r="R246" s="8"/>
      <c r="S246" s="8"/>
      <c r="T246" s="8"/>
      <c r="U246" s="8"/>
      <c r="V246" s="8"/>
      <c r="W246" s="8"/>
    </row>
    <row r="247" spans="2:23" x14ac:dyDescent="0.25">
      <c r="B247" s="30" t="s">
        <v>6610</v>
      </c>
      <c r="C247" s="30" t="s">
        <v>7657</v>
      </c>
      <c r="D247" s="30" t="s">
        <v>35</v>
      </c>
      <c r="E247" s="30" t="s">
        <v>37</v>
      </c>
      <c r="F247" s="30" t="s">
        <v>33</v>
      </c>
      <c r="G247" s="30" t="s">
        <v>34</v>
      </c>
      <c r="H247" s="31">
        <v>1191.2</v>
      </c>
      <c r="I247" s="30">
        <v>70</v>
      </c>
      <c r="J247" s="30" t="s">
        <v>36</v>
      </c>
      <c r="K247" s="30" t="s">
        <v>7658</v>
      </c>
      <c r="R247" s="8"/>
      <c r="S247" s="8"/>
      <c r="T247" s="8"/>
      <c r="U247" s="8"/>
      <c r="V247" s="8"/>
      <c r="W247" s="8"/>
    </row>
    <row r="248" spans="2:23" x14ac:dyDescent="0.25">
      <c r="B248" s="30" t="s">
        <v>6610</v>
      </c>
      <c r="C248" s="30" t="s">
        <v>4717</v>
      </c>
      <c r="D248" s="30" t="s">
        <v>35</v>
      </c>
      <c r="E248" s="30" t="s">
        <v>37</v>
      </c>
      <c r="F248" s="30" t="s">
        <v>33</v>
      </c>
      <c r="G248" s="30" t="s">
        <v>34</v>
      </c>
      <c r="H248" s="31">
        <v>1191.5999999999999</v>
      </c>
      <c r="I248" s="30">
        <v>75</v>
      </c>
      <c r="J248" s="30" t="s">
        <v>36</v>
      </c>
      <c r="K248" s="30" t="s">
        <v>7656</v>
      </c>
      <c r="R248" s="8"/>
      <c r="S248" s="8"/>
      <c r="T248" s="8"/>
      <c r="U248" s="8"/>
      <c r="V248" s="8"/>
      <c r="W248" s="8"/>
    </row>
    <row r="249" spans="2:23" x14ac:dyDescent="0.25">
      <c r="B249" s="30" t="s">
        <v>6610</v>
      </c>
      <c r="C249" s="30" t="s">
        <v>4717</v>
      </c>
      <c r="D249" s="30" t="s">
        <v>35</v>
      </c>
      <c r="E249" s="30" t="s">
        <v>37</v>
      </c>
      <c r="F249" s="30" t="s">
        <v>33</v>
      </c>
      <c r="G249" s="30" t="s">
        <v>34</v>
      </c>
      <c r="H249" s="31">
        <v>1191.5999999999999</v>
      </c>
      <c r="I249" s="30">
        <v>116</v>
      </c>
      <c r="J249" s="30" t="s">
        <v>36</v>
      </c>
      <c r="K249" s="30" t="s">
        <v>7655</v>
      </c>
      <c r="R249" s="8"/>
      <c r="S249" s="8"/>
      <c r="T249" s="8"/>
      <c r="U249" s="8"/>
      <c r="V249" s="8"/>
      <c r="W249" s="8"/>
    </row>
    <row r="250" spans="2:23" x14ac:dyDescent="0.25">
      <c r="B250" s="30" t="s">
        <v>6610</v>
      </c>
      <c r="C250" s="30" t="s">
        <v>7653</v>
      </c>
      <c r="D250" s="30" t="s">
        <v>35</v>
      </c>
      <c r="E250" s="30" t="s">
        <v>37</v>
      </c>
      <c r="F250" s="30" t="s">
        <v>33</v>
      </c>
      <c r="G250" s="30" t="s">
        <v>34</v>
      </c>
      <c r="H250" s="31">
        <v>1191</v>
      </c>
      <c r="I250" s="30">
        <v>35</v>
      </c>
      <c r="J250" s="30" t="s">
        <v>36</v>
      </c>
      <c r="K250" s="30" t="s">
        <v>7654</v>
      </c>
      <c r="R250" s="8"/>
      <c r="S250" s="8"/>
      <c r="T250" s="8"/>
      <c r="U250" s="8"/>
      <c r="V250" s="8"/>
      <c r="W250" s="8"/>
    </row>
    <row r="251" spans="2:23" x14ac:dyDescent="0.25">
      <c r="B251" s="30" t="s">
        <v>6610</v>
      </c>
      <c r="C251" s="30" t="s">
        <v>7651</v>
      </c>
      <c r="D251" s="30" t="s">
        <v>35</v>
      </c>
      <c r="E251" s="30" t="s">
        <v>37</v>
      </c>
      <c r="F251" s="30" t="s">
        <v>33</v>
      </c>
      <c r="G251" s="30" t="s">
        <v>34</v>
      </c>
      <c r="H251" s="31">
        <v>1191.2</v>
      </c>
      <c r="I251" s="30">
        <v>63</v>
      </c>
      <c r="J251" s="30" t="s">
        <v>36</v>
      </c>
      <c r="K251" s="30" t="s">
        <v>7652</v>
      </c>
      <c r="R251" s="8"/>
      <c r="S251" s="8"/>
      <c r="T251" s="8"/>
      <c r="U251" s="8"/>
      <c r="V251" s="8"/>
      <c r="W251" s="8"/>
    </row>
    <row r="252" spans="2:23" x14ac:dyDescent="0.25">
      <c r="B252" s="30" t="s">
        <v>6610</v>
      </c>
      <c r="C252" s="30" t="s">
        <v>7648</v>
      </c>
      <c r="D252" s="30" t="s">
        <v>35</v>
      </c>
      <c r="E252" s="30" t="s">
        <v>37</v>
      </c>
      <c r="F252" s="30" t="s">
        <v>33</v>
      </c>
      <c r="G252" s="30" t="s">
        <v>34</v>
      </c>
      <c r="H252" s="31">
        <v>1191.5999999999999</v>
      </c>
      <c r="I252" s="30">
        <v>47</v>
      </c>
      <c r="J252" s="30" t="s">
        <v>36</v>
      </c>
      <c r="K252" s="30" t="s">
        <v>7650</v>
      </c>
      <c r="R252" s="8"/>
      <c r="S252" s="8"/>
      <c r="T252" s="8"/>
      <c r="U252" s="8"/>
      <c r="V252" s="8"/>
      <c r="W252" s="8"/>
    </row>
    <row r="253" spans="2:23" x14ac:dyDescent="0.25">
      <c r="B253" s="30" t="s">
        <v>6610</v>
      </c>
      <c r="C253" s="30" t="s">
        <v>7648</v>
      </c>
      <c r="D253" s="30" t="s">
        <v>35</v>
      </c>
      <c r="E253" s="30" t="s">
        <v>37</v>
      </c>
      <c r="F253" s="30" t="s">
        <v>33</v>
      </c>
      <c r="G253" s="30" t="s">
        <v>34</v>
      </c>
      <c r="H253" s="31">
        <v>1191.8</v>
      </c>
      <c r="I253" s="30">
        <v>72</v>
      </c>
      <c r="J253" s="30" t="s">
        <v>36</v>
      </c>
      <c r="K253" s="30" t="s">
        <v>7649</v>
      </c>
      <c r="R253" s="8"/>
      <c r="S253" s="8"/>
      <c r="T253" s="8"/>
      <c r="U253" s="8"/>
      <c r="V253" s="8"/>
      <c r="W253" s="8"/>
    </row>
    <row r="254" spans="2:23" x14ac:dyDescent="0.25">
      <c r="B254" s="30" t="s">
        <v>6610</v>
      </c>
      <c r="C254" s="30" t="s">
        <v>7645</v>
      </c>
      <c r="D254" s="30" t="s">
        <v>35</v>
      </c>
      <c r="E254" s="30" t="s">
        <v>37</v>
      </c>
      <c r="F254" s="30" t="s">
        <v>33</v>
      </c>
      <c r="G254" s="30" t="s">
        <v>34</v>
      </c>
      <c r="H254" s="31">
        <v>1192</v>
      </c>
      <c r="I254" s="30">
        <v>6</v>
      </c>
      <c r="J254" s="30" t="s">
        <v>36</v>
      </c>
      <c r="K254" s="30" t="s">
        <v>7647</v>
      </c>
      <c r="R254" s="8"/>
      <c r="S254" s="8"/>
      <c r="T254" s="8"/>
      <c r="U254" s="8"/>
      <c r="V254" s="8"/>
      <c r="W254" s="8"/>
    </row>
    <row r="255" spans="2:23" x14ac:dyDescent="0.25">
      <c r="B255" s="30" t="s">
        <v>6610</v>
      </c>
      <c r="C255" s="30" t="s">
        <v>7645</v>
      </c>
      <c r="D255" s="30" t="s">
        <v>35</v>
      </c>
      <c r="E255" s="30" t="s">
        <v>37</v>
      </c>
      <c r="F255" s="30" t="s">
        <v>33</v>
      </c>
      <c r="G255" s="30" t="s">
        <v>34</v>
      </c>
      <c r="H255" s="31">
        <v>1192</v>
      </c>
      <c r="I255" s="30">
        <v>104</v>
      </c>
      <c r="J255" s="30" t="s">
        <v>36</v>
      </c>
      <c r="K255" s="30" t="s">
        <v>7646</v>
      </c>
      <c r="R255" s="8"/>
      <c r="S255" s="8"/>
      <c r="T255" s="8"/>
      <c r="U255" s="8"/>
      <c r="V255" s="8"/>
      <c r="W255" s="8"/>
    </row>
    <row r="256" spans="2:23" x14ac:dyDescent="0.25">
      <c r="B256" s="30" t="s">
        <v>6610</v>
      </c>
      <c r="C256" s="30" t="s">
        <v>7642</v>
      </c>
      <c r="D256" s="30" t="s">
        <v>35</v>
      </c>
      <c r="E256" s="30" t="s">
        <v>37</v>
      </c>
      <c r="F256" s="30" t="s">
        <v>33</v>
      </c>
      <c r="G256" s="30" t="s">
        <v>34</v>
      </c>
      <c r="H256" s="31">
        <v>1192</v>
      </c>
      <c r="I256" s="30">
        <v>58</v>
      </c>
      <c r="J256" s="30" t="s">
        <v>36</v>
      </c>
      <c r="K256" s="30" t="s">
        <v>7644</v>
      </c>
      <c r="R256" s="8"/>
      <c r="S256" s="8"/>
      <c r="T256" s="8"/>
      <c r="U256" s="8"/>
      <c r="V256" s="8"/>
      <c r="W256" s="8"/>
    </row>
    <row r="257" spans="2:23" x14ac:dyDescent="0.25">
      <c r="B257" s="30" t="s">
        <v>6610</v>
      </c>
      <c r="C257" s="30" t="s">
        <v>7642</v>
      </c>
      <c r="D257" s="30" t="s">
        <v>35</v>
      </c>
      <c r="E257" s="30" t="s">
        <v>37</v>
      </c>
      <c r="F257" s="30" t="s">
        <v>33</v>
      </c>
      <c r="G257" s="30" t="s">
        <v>34</v>
      </c>
      <c r="H257" s="31">
        <v>1192</v>
      </c>
      <c r="I257" s="30">
        <v>105</v>
      </c>
      <c r="J257" s="30" t="s">
        <v>36</v>
      </c>
      <c r="K257" s="30" t="s">
        <v>7643</v>
      </c>
      <c r="R257" s="8"/>
      <c r="S257" s="8"/>
      <c r="T257" s="8"/>
      <c r="U257" s="8"/>
      <c r="V257" s="8"/>
      <c r="W257" s="8"/>
    </row>
    <row r="258" spans="2:23" x14ac:dyDescent="0.25">
      <c r="B258" s="30" t="s">
        <v>6610</v>
      </c>
      <c r="C258" s="30" t="s">
        <v>7640</v>
      </c>
      <c r="D258" s="30" t="s">
        <v>35</v>
      </c>
      <c r="E258" s="30" t="s">
        <v>37</v>
      </c>
      <c r="F258" s="30" t="s">
        <v>33</v>
      </c>
      <c r="G258" s="30" t="s">
        <v>34</v>
      </c>
      <c r="H258" s="31">
        <v>1191.8</v>
      </c>
      <c r="I258" s="30">
        <v>1</v>
      </c>
      <c r="J258" s="30" t="s">
        <v>36</v>
      </c>
      <c r="K258" s="30" t="s">
        <v>7641</v>
      </c>
    </row>
    <row r="259" spans="2:23" x14ac:dyDescent="0.25">
      <c r="B259" s="30" t="s">
        <v>6610</v>
      </c>
      <c r="C259" s="30" t="s">
        <v>7636</v>
      </c>
      <c r="D259" s="30" t="s">
        <v>35</v>
      </c>
      <c r="E259" s="30" t="s">
        <v>37</v>
      </c>
      <c r="F259" s="30" t="s">
        <v>33</v>
      </c>
      <c r="G259" s="30" t="s">
        <v>34</v>
      </c>
      <c r="H259" s="31">
        <v>1192</v>
      </c>
      <c r="I259" s="30">
        <v>90</v>
      </c>
      <c r="J259" s="30" t="s">
        <v>36</v>
      </c>
      <c r="K259" s="30" t="s">
        <v>7639</v>
      </c>
    </row>
    <row r="260" spans="2:23" x14ac:dyDescent="0.25">
      <c r="B260" s="30" t="s">
        <v>6610</v>
      </c>
      <c r="C260" s="30" t="s">
        <v>7636</v>
      </c>
      <c r="D260" s="30" t="s">
        <v>35</v>
      </c>
      <c r="E260" s="30" t="s">
        <v>37</v>
      </c>
      <c r="F260" s="30" t="s">
        <v>33</v>
      </c>
      <c r="G260" s="30" t="s">
        <v>34</v>
      </c>
      <c r="H260" s="31">
        <v>1192.2</v>
      </c>
      <c r="I260" s="30">
        <v>143</v>
      </c>
      <c r="J260" s="30" t="s">
        <v>36</v>
      </c>
      <c r="K260" s="30" t="s">
        <v>7638</v>
      </c>
    </row>
    <row r="261" spans="2:23" x14ac:dyDescent="0.25">
      <c r="B261" s="30" t="s">
        <v>6610</v>
      </c>
      <c r="C261" s="30" t="s">
        <v>7636</v>
      </c>
      <c r="D261" s="30" t="s">
        <v>35</v>
      </c>
      <c r="E261" s="30" t="s">
        <v>37</v>
      </c>
      <c r="F261" s="30" t="s">
        <v>33</v>
      </c>
      <c r="G261" s="30" t="s">
        <v>34</v>
      </c>
      <c r="H261" s="31">
        <v>1192.2</v>
      </c>
      <c r="I261" s="30">
        <v>2</v>
      </c>
      <c r="J261" s="30" t="s">
        <v>36</v>
      </c>
      <c r="K261" s="30" t="s">
        <v>7637</v>
      </c>
    </row>
    <row r="262" spans="2:23" x14ac:dyDescent="0.25">
      <c r="B262" s="30" t="s">
        <v>6610</v>
      </c>
      <c r="C262" s="30" t="s">
        <v>7633</v>
      </c>
      <c r="D262" s="30" t="s">
        <v>35</v>
      </c>
      <c r="E262" s="30" t="s">
        <v>37</v>
      </c>
      <c r="F262" s="30" t="s">
        <v>33</v>
      </c>
      <c r="G262" s="30" t="s">
        <v>34</v>
      </c>
      <c r="H262" s="31">
        <v>1192</v>
      </c>
      <c r="I262" s="30">
        <v>29</v>
      </c>
      <c r="J262" s="30" t="s">
        <v>36</v>
      </c>
      <c r="K262" s="30" t="s">
        <v>7635</v>
      </c>
    </row>
    <row r="263" spans="2:23" x14ac:dyDescent="0.25">
      <c r="B263" s="30" t="s">
        <v>6610</v>
      </c>
      <c r="C263" s="30" t="s">
        <v>7633</v>
      </c>
      <c r="D263" s="30" t="s">
        <v>35</v>
      </c>
      <c r="E263" s="30" t="s">
        <v>37</v>
      </c>
      <c r="F263" s="30" t="s">
        <v>33</v>
      </c>
      <c r="G263" s="30" t="s">
        <v>34</v>
      </c>
      <c r="H263" s="31">
        <v>1192</v>
      </c>
      <c r="I263" s="30">
        <v>87</v>
      </c>
      <c r="J263" s="30" t="s">
        <v>36</v>
      </c>
      <c r="K263" s="30" t="s">
        <v>7634</v>
      </c>
    </row>
    <row r="264" spans="2:23" x14ac:dyDescent="0.25">
      <c r="B264" s="30" t="s">
        <v>6610</v>
      </c>
      <c r="C264" s="30" t="s">
        <v>7630</v>
      </c>
      <c r="D264" s="30" t="s">
        <v>35</v>
      </c>
      <c r="E264" s="30" t="s">
        <v>37</v>
      </c>
      <c r="F264" s="30" t="s">
        <v>33</v>
      </c>
      <c r="G264" s="30" t="s">
        <v>34</v>
      </c>
      <c r="H264" s="31">
        <v>1192.2</v>
      </c>
      <c r="I264" s="30">
        <v>14</v>
      </c>
      <c r="J264" s="30" t="s">
        <v>36</v>
      </c>
      <c r="K264" s="30" t="s">
        <v>7632</v>
      </c>
    </row>
    <row r="265" spans="2:23" x14ac:dyDescent="0.25">
      <c r="B265" s="30" t="s">
        <v>6610</v>
      </c>
      <c r="C265" s="30" t="s">
        <v>7630</v>
      </c>
      <c r="D265" s="30" t="s">
        <v>35</v>
      </c>
      <c r="E265" s="30" t="s">
        <v>37</v>
      </c>
      <c r="F265" s="30" t="s">
        <v>33</v>
      </c>
      <c r="G265" s="30" t="s">
        <v>34</v>
      </c>
      <c r="H265" s="31">
        <v>1192.2</v>
      </c>
      <c r="I265" s="30">
        <v>125</v>
      </c>
      <c r="J265" s="30" t="s">
        <v>36</v>
      </c>
      <c r="K265" s="30" t="s">
        <v>7631</v>
      </c>
    </row>
    <row r="266" spans="2:23" x14ac:dyDescent="0.25">
      <c r="B266" s="30" t="s">
        <v>6610</v>
      </c>
      <c r="C266" s="30" t="s">
        <v>7628</v>
      </c>
      <c r="D266" s="30" t="s">
        <v>35</v>
      </c>
      <c r="E266" s="30" t="s">
        <v>37</v>
      </c>
      <c r="F266" s="30" t="s">
        <v>33</v>
      </c>
      <c r="G266" s="30" t="s">
        <v>34</v>
      </c>
      <c r="H266" s="31">
        <v>1191</v>
      </c>
      <c r="I266" s="30">
        <v>52</v>
      </c>
      <c r="J266" s="30" t="s">
        <v>36</v>
      </c>
      <c r="K266" s="30" t="s">
        <v>7629</v>
      </c>
    </row>
    <row r="267" spans="2:23" x14ac:dyDescent="0.25">
      <c r="B267" s="30" t="s">
        <v>6610</v>
      </c>
      <c r="C267" s="30" t="s">
        <v>7626</v>
      </c>
      <c r="D267" s="30" t="s">
        <v>35</v>
      </c>
      <c r="E267" s="30" t="s">
        <v>37</v>
      </c>
      <c r="F267" s="30" t="s">
        <v>33</v>
      </c>
      <c r="G267" s="30" t="s">
        <v>34</v>
      </c>
      <c r="H267" s="31">
        <v>1191.2</v>
      </c>
      <c r="I267" s="30">
        <v>78</v>
      </c>
      <c r="J267" s="30" t="s">
        <v>36</v>
      </c>
      <c r="K267" s="30" t="s">
        <v>7627</v>
      </c>
    </row>
    <row r="268" spans="2:23" x14ac:dyDescent="0.25">
      <c r="B268" s="30" t="s">
        <v>6610</v>
      </c>
      <c r="C268" s="30" t="s">
        <v>7624</v>
      </c>
      <c r="D268" s="30" t="s">
        <v>35</v>
      </c>
      <c r="E268" s="30" t="s">
        <v>37</v>
      </c>
      <c r="F268" s="30" t="s">
        <v>33</v>
      </c>
      <c r="G268" s="30" t="s">
        <v>34</v>
      </c>
      <c r="H268" s="31">
        <v>1190</v>
      </c>
      <c r="I268" s="30">
        <v>60</v>
      </c>
      <c r="J268" s="30" t="s">
        <v>36</v>
      </c>
      <c r="K268" s="30" t="s">
        <v>7625</v>
      </c>
    </row>
    <row r="269" spans="2:23" x14ac:dyDescent="0.25">
      <c r="B269" s="30" t="s">
        <v>6610</v>
      </c>
      <c r="C269" s="30" t="s">
        <v>7622</v>
      </c>
      <c r="D269" s="30" t="s">
        <v>35</v>
      </c>
      <c r="E269" s="30" t="s">
        <v>37</v>
      </c>
      <c r="F269" s="30" t="s">
        <v>33</v>
      </c>
      <c r="G269" s="30" t="s">
        <v>34</v>
      </c>
      <c r="H269" s="31">
        <v>1190.2</v>
      </c>
      <c r="I269" s="30">
        <v>70</v>
      </c>
      <c r="J269" s="30" t="s">
        <v>36</v>
      </c>
      <c r="K269" s="30" t="s">
        <v>7623</v>
      </c>
    </row>
    <row r="270" spans="2:23" x14ac:dyDescent="0.25">
      <c r="B270" s="30" t="s">
        <v>6610</v>
      </c>
      <c r="C270" s="30" t="s">
        <v>7620</v>
      </c>
      <c r="D270" s="30" t="s">
        <v>35</v>
      </c>
      <c r="E270" s="30" t="s">
        <v>37</v>
      </c>
      <c r="F270" s="30" t="s">
        <v>33</v>
      </c>
      <c r="G270" s="30" t="s">
        <v>34</v>
      </c>
      <c r="H270" s="31">
        <v>1190.2</v>
      </c>
      <c r="I270" s="30">
        <v>44</v>
      </c>
      <c r="J270" s="30" t="s">
        <v>36</v>
      </c>
      <c r="K270" s="30" t="s">
        <v>7621</v>
      </c>
    </row>
    <row r="271" spans="2:23" x14ac:dyDescent="0.25">
      <c r="B271" s="30" t="s">
        <v>6610</v>
      </c>
      <c r="C271" s="30" t="s">
        <v>4696</v>
      </c>
      <c r="D271" s="30" t="s">
        <v>35</v>
      </c>
      <c r="E271" s="30" t="s">
        <v>37</v>
      </c>
      <c r="F271" s="30" t="s">
        <v>33</v>
      </c>
      <c r="G271" s="30" t="s">
        <v>34</v>
      </c>
      <c r="H271" s="31">
        <v>1190.2</v>
      </c>
      <c r="I271" s="30">
        <v>54</v>
      </c>
      <c r="J271" s="30" t="s">
        <v>36</v>
      </c>
      <c r="K271" s="30" t="s">
        <v>7619</v>
      </c>
    </row>
    <row r="272" spans="2:23" x14ac:dyDescent="0.25">
      <c r="B272" s="30" t="s">
        <v>6610</v>
      </c>
      <c r="C272" s="30" t="s">
        <v>4696</v>
      </c>
      <c r="D272" s="30" t="s">
        <v>35</v>
      </c>
      <c r="E272" s="30" t="s">
        <v>37</v>
      </c>
      <c r="F272" s="30" t="s">
        <v>33</v>
      </c>
      <c r="G272" s="30" t="s">
        <v>34</v>
      </c>
      <c r="H272" s="31">
        <v>1190.2</v>
      </c>
      <c r="I272" s="30">
        <v>44</v>
      </c>
      <c r="J272" s="30" t="s">
        <v>36</v>
      </c>
      <c r="K272" s="30" t="s">
        <v>7618</v>
      </c>
    </row>
    <row r="273" spans="2:11" x14ac:dyDescent="0.25">
      <c r="B273" s="30" t="s">
        <v>6610</v>
      </c>
      <c r="C273" s="30" t="s">
        <v>7611</v>
      </c>
      <c r="D273" s="30" t="s">
        <v>35</v>
      </c>
      <c r="E273" s="30" t="s">
        <v>37</v>
      </c>
      <c r="F273" s="30" t="s">
        <v>33</v>
      </c>
      <c r="G273" s="30" t="s">
        <v>34</v>
      </c>
      <c r="H273" s="31">
        <v>1190.2</v>
      </c>
      <c r="I273" s="30">
        <v>48</v>
      </c>
      <c r="J273" s="30" t="s">
        <v>36</v>
      </c>
      <c r="K273" s="30" t="s">
        <v>7617</v>
      </c>
    </row>
    <row r="274" spans="2:11" x14ac:dyDescent="0.25">
      <c r="B274" s="30" t="s">
        <v>6610</v>
      </c>
      <c r="C274" s="30" t="s">
        <v>7611</v>
      </c>
      <c r="D274" s="30" t="s">
        <v>35</v>
      </c>
      <c r="E274" s="30" t="s">
        <v>37</v>
      </c>
      <c r="F274" s="30" t="s">
        <v>33</v>
      </c>
      <c r="G274" s="30" t="s">
        <v>34</v>
      </c>
      <c r="H274" s="31">
        <v>1190.4000000000001</v>
      </c>
      <c r="I274" s="30">
        <v>3</v>
      </c>
      <c r="J274" s="30" t="s">
        <v>36</v>
      </c>
      <c r="K274" s="30" t="s">
        <v>7616</v>
      </c>
    </row>
    <row r="275" spans="2:11" x14ac:dyDescent="0.25">
      <c r="B275" s="30" t="s">
        <v>6610</v>
      </c>
      <c r="C275" s="30" t="s">
        <v>7611</v>
      </c>
      <c r="D275" s="30" t="s">
        <v>35</v>
      </c>
      <c r="E275" s="30" t="s">
        <v>37</v>
      </c>
      <c r="F275" s="30" t="s">
        <v>33</v>
      </c>
      <c r="G275" s="30" t="s">
        <v>34</v>
      </c>
      <c r="H275" s="31">
        <v>1190.2</v>
      </c>
      <c r="I275" s="30">
        <v>70</v>
      </c>
      <c r="J275" s="30" t="s">
        <v>36</v>
      </c>
      <c r="K275" s="30" t="s">
        <v>7615</v>
      </c>
    </row>
    <row r="276" spans="2:11" x14ac:dyDescent="0.25">
      <c r="B276" s="30" t="s">
        <v>6610</v>
      </c>
      <c r="C276" s="30" t="s">
        <v>7611</v>
      </c>
      <c r="D276" s="30" t="s">
        <v>35</v>
      </c>
      <c r="E276" s="30" t="s">
        <v>37</v>
      </c>
      <c r="F276" s="30" t="s">
        <v>33</v>
      </c>
      <c r="G276" s="30" t="s">
        <v>34</v>
      </c>
      <c r="H276" s="31">
        <v>1190.2</v>
      </c>
      <c r="I276" s="30">
        <v>42</v>
      </c>
      <c r="J276" s="30" t="s">
        <v>36</v>
      </c>
      <c r="K276" s="30" t="s">
        <v>7614</v>
      </c>
    </row>
    <row r="277" spans="2:11" x14ac:dyDescent="0.25">
      <c r="B277" s="30" t="s">
        <v>6610</v>
      </c>
      <c r="C277" s="30" t="s">
        <v>7611</v>
      </c>
      <c r="D277" s="30" t="s">
        <v>35</v>
      </c>
      <c r="E277" s="30" t="s">
        <v>37</v>
      </c>
      <c r="F277" s="30" t="s">
        <v>33</v>
      </c>
      <c r="G277" s="30" t="s">
        <v>34</v>
      </c>
      <c r="H277" s="31">
        <v>1190.2</v>
      </c>
      <c r="I277" s="30">
        <v>61</v>
      </c>
      <c r="J277" s="30" t="s">
        <v>36</v>
      </c>
      <c r="K277" s="30" t="s">
        <v>7613</v>
      </c>
    </row>
    <row r="278" spans="2:11" x14ac:dyDescent="0.25">
      <c r="B278" s="30" t="s">
        <v>6610</v>
      </c>
      <c r="C278" s="30" t="s">
        <v>7611</v>
      </c>
      <c r="D278" s="30" t="s">
        <v>35</v>
      </c>
      <c r="E278" s="30" t="s">
        <v>37</v>
      </c>
      <c r="F278" s="30" t="s">
        <v>33</v>
      </c>
      <c r="G278" s="30" t="s">
        <v>34</v>
      </c>
      <c r="H278" s="31">
        <v>1190.2</v>
      </c>
      <c r="I278" s="30">
        <v>10</v>
      </c>
      <c r="J278" s="30" t="s">
        <v>36</v>
      </c>
      <c r="K278" s="30" t="s">
        <v>7612</v>
      </c>
    </row>
    <row r="279" spans="2:11" x14ac:dyDescent="0.25">
      <c r="B279" s="30" t="s">
        <v>6610</v>
      </c>
      <c r="C279" s="30" t="s">
        <v>7607</v>
      </c>
      <c r="D279" s="30" t="s">
        <v>35</v>
      </c>
      <c r="E279" s="30" t="s">
        <v>37</v>
      </c>
      <c r="F279" s="30" t="s">
        <v>33</v>
      </c>
      <c r="G279" s="30" t="s">
        <v>34</v>
      </c>
      <c r="H279" s="31">
        <v>1190.4000000000001</v>
      </c>
      <c r="I279" s="30">
        <v>16</v>
      </c>
      <c r="J279" s="30" t="s">
        <v>36</v>
      </c>
      <c r="K279" s="30" t="s">
        <v>7610</v>
      </c>
    </row>
    <row r="280" spans="2:11" x14ac:dyDescent="0.25">
      <c r="B280" s="30" t="s">
        <v>6610</v>
      </c>
      <c r="C280" s="30" t="s">
        <v>7607</v>
      </c>
      <c r="D280" s="30" t="s">
        <v>35</v>
      </c>
      <c r="E280" s="30" t="s">
        <v>37</v>
      </c>
      <c r="F280" s="30" t="s">
        <v>33</v>
      </c>
      <c r="G280" s="30" t="s">
        <v>34</v>
      </c>
      <c r="H280" s="31">
        <v>1190.4000000000001</v>
      </c>
      <c r="I280" s="30">
        <v>120</v>
      </c>
      <c r="J280" s="30" t="s">
        <v>36</v>
      </c>
      <c r="K280" s="30" t="s">
        <v>7609</v>
      </c>
    </row>
    <row r="281" spans="2:11" x14ac:dyDescent="0.25">
      <c r="B281" s="30" t="s">
        <v>6610</v>
      </c>
      <c r="C281" s="30" t="s">
        <v>7607</v>
      </c>
      <c r="D281" s="30" t="s">
        <v>35</v>
      </c>
      <c r="E281" s="30" t="s">
        <v>37</v>
      </c>
      <c r="F281" s="30" t="s">
        <v>33</v>
      </c>
      <c r="G281" s="30" t="s">
        <v>34</v>
      </c>
      <c r="H281" s="31">
        <v>1190.4000000000001</v>
      </c>
      <c r="I281" s="30">
        <v>125</v>
      </c>
      <c r="J281" s="30" t="s">
        <v>36</v>
      </c>
      <c r="K281" s="30" t="s">
        <v>7608</v>
      </c>
    </row>
    <row r="282" spans="2:11" x14ac:dyDescent="0.25">
      <c r="B282" s="30" t="s">
        <v>6610</v>
      </c>
      <c r="C282" s="30" t="s">
        <v>7604</v>
      </c>
      <c r="D282" s="30" t="s">
        <v>35</v>
      </c>
      <c r="E282" s="30" t="s">
        <v>37</v>
      </c>
      <c r="F282" s="30" t="s">
        <v>33</v>
      </c>
      <c r="G282" s="30" t="s">
        <v>34</v>
      </c>
      <c r="H282" s="31">
        <v>1189.4000000000001</v>
      </c>
      <c r="I282" s="30">
        <v>59</v>
      </c>
      <c r="J282" s="30" t="s">
        <v>36</v>
      </c>
      <c r="K282" s="30" t="s">
        <v>7606</v>
      </c>
    </row>
    <row r="283" spans="2:11" x14ac:dyDescent="0.25">
      <c r="B283" s="30" t="s">
        <v>6610</v>
      </c>
      <c r="C283" s="30" t="s">
        <v>7604</v>
      </c>
      <c r="D283" s="30" t="s">
        <v>35</v>
      </c>
      <c r="E283" s="30" t="s">
        <v>37</v>
      </c>
      <c r="F283" s="30" t="s">
        <v>33</v>
      </c>
      <c r="G283" s="30" t="s">
        <v>34</v>
      </c>
      <c r="H283" s="31">
        <v>1189.4000000000001</v>
      </c>
      <c r="I283" s="30">
        <v>54</v>
      </c>
      <c r="J283" s="30" t="s">
        <v>36</v>
      </c>
      <c r="K283" s="30" t="s">
        <v>7605</v>
      </c>
    </row>
    <row r="284" spans="2:11" x14ac:dyDescent="0.25">
      <c r="B284" s="30" t="s">
        <v>6610</v>
      </c>
      <c r="C284" s="30" t="s">
        <v>7602</v>
      </c>
      <c r="D284" s="30" t="s">
        <v>35</v>
      </c>
      <c r="E284" s="30" t="s">
        <v>37</v>
      </c>
      <c r="F284" s="30" t="s">
        <v>33</v>
      </c>
      <c r="G284" s="30" t="s">
        <v>34</v>
      </c>
      <c r="H284" s="31">
        <v>1189.2</v>
      </c>
      <c r="I284" s="30">
        <v>64</v>
      </c>
      <c r="J284" s="30" t="s">
        <v>36</v>
      </c>
      <c r="K284" s="30" t="s">
        <v>7603</v>
      </c>
    </row>
    <row r="285" spans="2:11" x14ac:dyDescent="0.25">
      <c r="B285" s="30" t="s">
        <v>6610</v>
      </c>
      <c r="C285" s="30" t="s">
        <v>7600</v>
      </c>
      <c r="D285" s="30" t="s">
        <v>35</v>
      </c>
      <c r="E285" s="30" t="s">
        <v>37</v>
      </c>
      <c r="F285" s="30" t="s">
        <v>33</v>
      </c>
      <c r="G285" s="30" t="s">
        <v>34</v>
      </c>
      <c r="H285" s="31">
        <v>1189.2</v>
      </c>
      <c r="I285" s="30">
        <v>86</v>
      </c>
      <c r="J285" s="30" t="s">
        <v>36</v>
      </c>
      <c r="K285" s="30" t="s">
        <v>7601</v>
      </c>
    </row>
    <row r="286" spans="2:11" x14ac:dyDescent="0.25">
      <c r="B286" s="30" t="s">
        <v>6610</v>
      </c>
      <c r="C286" s="30" t="s">
        <v>7598</v>
      </c>
      <c r="D286" s="30" t="s">
        <v>35</v>
      </c>
      <c r="E286" s="30" t="s">
        <v>37</v>
      </c>
      <c r="F286" s="30" t="s">
        <v>33</v>
      </c>
      <c r="G286" s="30" t="s">
        <v>34</v>
      </c>
      <c r="H286" s="31">
        <v>1189.2</v>
      </c>
      <c r="I286" s="30">
        <v>65</v>
      </c>
      <c r="J286" s="30" t="s">
        <v>36</v>
      </c>
      <c r="K286" s="30" t="s">
        <v>7599</v>
      </c>
    </row>
    <row r="287" spans="2:11" x14ac:dyDescent="0.25">
      <c r="B287" s="30" t="s">
        <v>6610</v>
      </c>
      <c r="C287" s="30" t="s">
        <v>7595</v>
      </c>
      <c r="D287" s="30" t="s">
        <v>35</v>
      </c>
      <c r="E287" s="30" t="s">
        <v>37</v>
      </c>
      <c r="F287" s="30" t="s">
        <v>33</v>
      </c>
      <c r="G287" s="30" t="s">
        <v>34</v>
      </c>
      <c r="H287" s="31">
        <v>1189.4000000000001</v>
      </c>
      <c r="I287" s="30">
        <v>9</v>
      </c>
      <c r="J287" s="30" t="s">
        <v>36</v>
      </c>
      <c r="K287" s="30" t="s">
        <v>7597</v>
      </c>
    </row>
    <row r="288" spans="2:11" x14ac:dyDescent="0.25">
      <c r="B288" s="30" t="s">
        <v>6610</v>
      </c>
      <c r="C288" s="30" t="s">
        <v>7595</v>
      </c>
      <c r="D288" s="30" t="s">
        <v>35</v>
      </c>
      <c r="E288" s="30" t="s">
        <v>37</v>
      </c>
      <c r="F288" s="30" t="s">
        <v>33</v>
      </c>
      <c r="G288" s="30" t="s">
        <v>34</v>
      </c>
      <c r="H288" s="31">
        <v>1189.4000000000001</v>
      </c>
      <c r="I288" s="30">
        <v>107</v>
      </c>
      <c r="J288" s="30" t="s">
        <v>36</v>
      </c>
      <c r="K288" s="30" t="s">
        <v>7596</v>
      </c>
    </row>
    <row r="289" spans="2:11" x14ac:dyDescent="0.25">
      <c r="B289" s="30" t="s">
        <v>6610</v>
      </c>
      <c r="C289" s="30" t="s">
        <v>7593</v>
      </c>
      <c r="D289" s="30" t="s">
        <v>35</v>
      </c>
      <c r="E289" s="30" t="s">
        <v>37</v>
      </c>
      <c r="F289" s="30" t="s">
        <v>33</v>
      </c>
      <c r="G289" s="30" t="s">
        <v>34</v>
      </c>
      <c r="H289" s="31">
        <v>1189.2</v>
      </c>
      <c r="I289" s="30">
        <v>44</v>
      </c>
      <c r="J289" s="30" t="s">
        <v>36</v>
      </c>
      <c r="K289" s="30" t="s">
        <v>7594</v>
      </c>
    </row>
    <row r="290" spans="2:11" x14ac:dyDescent="0.25">
      <c r="B290" s="30" t="s">
        <v>6610</v>
      </c>
      <c r="C290" s="30" t="s">
        <v>7589</v>
      </c>
      <c r="D290" s="30" t="s">
        <v>35</v>
      </c>
      <c r="E290" s="30" t="s">
        <v>37</v>
      </c>
      <c r="F290" s="30" t="s">
        <v>33</v>
      </c>
      <c r="G290" s="30" t="s">
        <v>34</v>
      </c>
      <c r="H290" s="31">
        <v>1189.2</v>
      </c>
      <c r="I290" s="30">
        <v>50</v>
      </c>
      <c r="J290" s="30" t="s">
        <v>36</v>
      </c>
      <c r="K290" s="30" t="s">
        <v>7592</v>
      </c>
    </row>
    <row r="291" spans="2:11" x14ac:dyDescent="0.25">
      <c r="B291" s="30" t="s">
        <v>6610</v>
      </c>
      <c r="C291" s="30" t="s">
        <v>7589</v>
      </c>
      <c r="D291" s="30" t="s">
        <v>35</v>
      </c>
      <c r="E291" s="30" t="s">
        <v>37</v>
      </c>
      <c r="F291" s="30" t="s">
        <v>33</v>
      </c>
      <c r="G291" s="30" t="s">
        <v>34</v>
      </c>
      <c r="H291" s="31">
        <v>1189.2</v>
      </c>
      <c r="I291" s="30">
        <v>64</v>
      </c>
      <c r="J291" s="30" t="s">
        <v>36</v>
      </c>
      <c r="K291" s="30" t="s">
        <v>7591</v>
      </c>
    </row>
    <row r="292" spans="2:11" x14ac:dyDescent="0.25">
      <c r="B292" s="30" t="s">
        <v>6610</v>
      </c>
      <c r="C292" s="30" t="s">
        <v>7589</v>
      </c>
      <c r="D292" s="30" t="s">
        <v>35</v>
      </c>
      <c r="E292" s="30" t="s">
        <v>37</v>
      </c>
      <c r="F292" s="30" t="s">
        <v>33</v>
      </c>
      <c r="G292" s="30" t="s">
        <v>34</v>
      </c>
      <c r="H292" s="31">
        <v>1189.2</v>
      </c>
      <c r="I292" s="30">
        <v>45</v>
      </c>
      <c r="J292" s="30" t="s">
        <v>36</v>
      </c>
      <c r="K292" s="30" t="s">
        <v>7590</v>
      </c>
    </row>
    <row r="293" spans="2:11" x14ac:dyDescent="0.25">
      <c r="B293" s="30" t="s">
        <v>6610</v>
      </c>
      <c r="C293" s="30" t="s">
        <v>7585</v>
      </c>
      <c r="D293" s="30" t="s">
        <v>35</v>
      </c>
      <c r="E293" s="30" t="s">
        <v>37</v>
      </c>
      <c r="F293" s="30" t="s">
        <v>33</v>
      </c>
      <c r="G293" s="30" t="s">
        <v>34</v>
      </c>
      <c r="H293" s="31">
        <v>1189.2</v>
      </c>
      <c r="I293" s="30">
        <v>64</v>
      </c>
      <c r="J293" s="30" t="s">
        <v>36</v>
      </c>
      <c r="K293" s="30" t="s">
        <v>7588</v>
      </c>
    </row>
    <row r="294" spans="2:11" x14ac:dyDescent="0.25">
      <c r="B294" s="30" t="s">
        <v>6610</v>
      </c>
      <c r="C294" s="30" t="s">
        <v>7585</v>
      </c>
      <c r="D294" s="30" t="s">
        <v>35</v>
      </c>
      <c r="E294" s="30" t="s">
        <v>37</v>
      </c>
      <c r="F294" s="30" t="s">
        <v>33</v>
      </c>
      <c r="G294" s="30" t="s">
        <v>34</v>
      </c>
      <c r="H294" s="31">
        <v>1189.2</v>
      </c>
      <c r="I294" s="30">
        <v>17</v>
      </c>
      <c r="J294" s="30" t="s">
        <v>36</v>
      </c>
      <c r="K294" s="30" t="s">
        <v>7587</v>
      </c>
    </row>
    <row r="295" spans="2:11" x14ac:dyDescent="0.25">
      <c r="B295" s="30" t="s">
        <v>6610</v>
      </c>
      <c r="C295" s="30" t="s">
        <v>7585</v>
      </c>
      <c r="D295" s="30" t="s">
        <v>35</v>
      </c>
      <c r="E295" s="30" t="s">
        <v>37</v>
      </c>
      <c r="F295" s="30" t="s">
        <v>33</v>
      </c>
      <c r="G295" s="30" t="s">
        <v>34</v>
      </c>
      <c r="H295" s="31">
        <v>1189.2</v>
      </c>
      <c r="I295" s="30">
        <v>47</v>
      </c>
      <c r="J295" s="30" t="s">
        <v>36</v>
      </c>
      <c r="K295" s="30" t="s">
        <v>7586</v>
      </c>
    </row>
    <row r="296" spans="2:11" x14ac:dyDescent="0.25">
      <c r="B296" s="30" t="s">
        <v>6610</v>
      </c>
      <c r="C296" s="30" t="s">
        <v>7583</v>
      </c>
      <c r="D296" s="30" t="s">
        <v>35</v>
      </c>
      <c r="E296" s="30" t="s">
        <v>37</v>
      </c>
      <c r="F296" s="30" t="s">
        <v>33</v>
      </c>
      <c r="G296" s="30" t="s">
        <v>34</v>
      </c>
      <c r="H296" s="31">
        <v>1189.4000000000001</v>
      </c>
      <c r="I296" s="30">
        <v>149</v>
      </c>
      <c r="J296" s="30" t="s">
        <v>36</v>
      </c>
      <c r="K296" s="30" t="s">
        <v>7584</v>
      </c>
    </row>
    <row r="297" spans="2:11" x14ac:dyDescent="0.25">
      <c r="B297" s="30" t="s">
        <v>6610</v>
      </c>
      <c r="C297" s="30" t="s">
        <v>7581</v>
      </c>
      <c r="D297" s="30" t="s">
        <v>35</v>
      </c>
      <c r="E297" s="30" t="s">
        <v>37</v>
      </c>
      <c r="F297" s="30" t="s">
        <v>33</v>
      </c>
      <c r="G297" s="30" t="s">
        <v>34</v>
      </c>
      <c r="H297" s="31">
        <v>1189</v>
      </c>
      <c r="I297" s="30">
        <v>82</v>
      </c>
      <c r="J297" s="30" t="s">
        <v>36</v>
      </c>
      <c r="K297" s="30" t="s">
        <v>7582</v>
      </c>
    </row>
    <row r="298" spans="2:11" x14ac:dyDescent="0.25">
      <c r="B298" s="30" t="s">
        <v>6610</v>
      </c>
      <c r="C298" s="30" t="s">
        <v>7577</v>
      </c>
      <c r="D298" s="30" t="s">
        <v>35</v>
      </c>
      <c r="E298" s="30" t="s">
        <v>37</v>
      </c>
      <c r="F298" s="30" t="s">
        <v>33</v>
      </c>
      <c r="G298" s="30" t="s">
        <v>34</v>
      </c>
      <c r="H298" s="31">
        <v>1189.2</v>
      </c>
      <c r="I298" s="30">
        <v>71</v>
      </c>
      <c r="J298" s="30" t="s">
        <v>36</v>
      </c>
      <c r="K298" s="30" t="s">
        <v>7580</v>
      </c>
    </row>
    <row r="299" spans="2:11" x14ac:dyDescent="0.25">
      <c r="B299" s="30" t="s">
        <v>6610</v>
      </c>
      <c r="C299" s="30" t="s">
        <v>7577</v>
      </c>
      <c r="D299" s="30" t="s">
        <v>35</v>
      </c>
      <c r="E299" s="30" t="s">
        <v>37</v>
      </c>
      <c r="F299" s="30" t="s">
        <v>33</v>
      </c>
      <c r="G299" s="30" t="s">
        <v>34</v>
      </c>
      <c r="H299" s="31">
        <v>1189.4000000000001</v>
      </c>
      <c r="I299" s="30">
        <v>22</v>
      </c>
      <c r="J299" s="30" t="s">
        <v>36</v>
      </c>
      <c r="K299" s="30" t="s">
        <v>7579</v>
      </c>
    </row>
    <row r="300" spans="2:11" x14ac:dyDescent="0.25">
      <c r="B300" s="30" t="s">
        <v>6610</v>
      </c>
      <c r="C300" s="30" t="s">
        <v>7577</v>
      </c>
      <c r="D300" s="30" t="s">
        <v>35</v>
      </c>
      <c r="E300" s="30" t="s">
        <v>37</v>
      </c>
      <c r="F300" s="30" t="s">
        <v>33</v>
      </c>
      <c r="G300" s="30" t="s">
        <v>34</v>
      </c>
      <c r="H300" s="31">
        <v>1189.4000000000001</v>
      </c>
      <c r="I300" s="30">
        <v>107</v>
      </c>
      <c r="J300" s="30" t="s">
        <v>36</v>
      </c>
      <c r="K300" s="30" t="s">
        <v>7578</v>
      </c>
    </row>
    <row r="301" spans="2:11" x14ac:dyDescent="0.25">
      <c r="B301" s="30" t="s">
        <v>6610</v>
      </c>
      <c r="C301" s="30" t="s">
        <v>7575</v>
      </c>
      <c r="D301" s="30" t="s">
        <v>35</v>
      </c>
      <c r="E301" s="30" t="s">
        <v>37</v>
      </c>
      <c r="F301" s="30" t="s">
        <v>33</v>
      </c>
      <c r="G301" s="30" t="s">
        <v>34</v>
      </c>
      <c r="H301" s="31">
        <v>1189.5999999999999</v>
      </c>
      <c r="I301" s="30">
        <v>64</v>
      </c>
      <c r="J301" s="30" t="s">
        <v>36</v>
      </c>
      <c r="K301" s="30" t="s">
        <v>7576</v>
      </c>
    </row>
    <row r="302" spans="2:11" x14ac:dyDescent="0.25">
      <c r="B302" s="30" t="s">
        <v>6610</v>
      </c>
      <c r="C302" s="30" t="s">
        <v>7573</v>
      </c>
      <c r="D302" s="30" t="s">
        <v>35</v>
      </c>
      <c r="E302" s="30" t="s">
        <v>37</v>
      </c>
      <c r="F302" s="30" t="s">
        <v>33</v>
      </c>
      <c r="G302" s="30" t="s">
        <v>34</v>
      </c>
      <c r="H302" s="31">
        <v>1189.5999999999999</v>
      </c>
      <c r="I302" s="30">
        <v>330</v>
      </c>
      <c r="J302" s="30" t="s">
        <v>36</v>
      </c>
      <c r="K302" s="30" t="s">
        <v>7574</v>
      </c>
    </row>
    <row r="303" spans="2:11" x14ac:dyDescent="0.25">
      <c r="B303" s="30" t="s">
        <v>6610</v>
      </c>
      <c r="C303" s="30" t="s">
        <v>7569</v>
      </c>
      <c r="D303" s="30" t="s">
        <v>35</v>
      </c>
      <c r="E303" s="30" t="s">
        <v>37</v>
      </c>
      <c r="F303" s="30" t="s">
        <v>33</v>
      </c>
      <c r="G303" s="30" t="s">
        <v>34</v>
      </c>
      <c r="H303" s="31">
        <v>1189.4000000000001</v>
      </c>
      <c r="I303" s="30">
        <v>4</v>
      </c>
      <c r="J303" s="30" t="s">
        <v>36</v>
      </c>
      <c r="K303" s="30" t="s">
        <v>7572</v>
      </c>
    </row>
    <row r="304" spans="2:11" x14ac:dyDescent="0.25">
      <c r="B304" s="30" t="s">
        <v>6610</v>
      </c>
      <c r="C304" s="30" t="s">
        <v>7569</v>
      </c>
      <c r="D304" s="30" t="s">
        <v>35</v>
      </c>
      <c r="E304" s="30" t="s">
        <v>37</v>
      </c>
      <c r="F304" s="30" t="s">
        <v>33</v>
      </c>
      <c r="G304" s="30" t="s">
        <v>34</v>
      </c>
      <c r="H304" s="31">
        <v>1189.4000000000001</v>
      </c>
      <c r="I304" s="30">
        <v>29</v>
      </c>
      <c r="J304" s="30" t="s">
        <v>36</v>
      </c>
      <c r="K304" s="30" t="s">
        <v>7571</v>
      </c>
    </row>
    <row r="305" spans="2:11" x14ac:dyDescent="0.25">
      <c r="B305" s="30" t="s">
        <v>6610</v>
      </c>
      <c r="C305" s="30" t="s">
        <v>7569</v>
      </c>
      <c r="D305" s="30" t="s">
        <v>35</v>
      </c>
      <c r="E305" s="30" t="s">
        <v>37</v>
      </c>
      <c r="F305" s="30" t="s">
        <v>33</v>
      </c>
      <c r="G305" s="30" t="s">
        <v>34</v>
      </c>
      <c r="H305" s="31">
        <v>1189.4000000000001</v>
      </c>
      <c r="I305" s="30">
        <v>66</v>
      </c>
      <c r="J305" s="30" t="s">
        <v>36</v>
      </c>
      <c r="K305" s="30" t="s">
        <v>7570</v>
      </c>
    </row>
    <row r="306" spans="2:11" x14ac:dyDescent="0.25">
      <c r="B306" s="30" t="s">
        <v>6610</v>
      </c>
      <c r="C306" s="30" t="s">
        <v>7567</v>
      </c>
      <c r="D306" s="30" t="s">
        <v>35</v>
      </c>
      <c r="E306" s="30" t="s">
        <v>37</v>
      </c>
      <c r="F306" s="30" t="s">
        <v>33</v>
      </c>
      <c r="G306" s="30" t="s">
        <v>34</v>
      </c>
      <c r="H306" s="31">
        <v>1189.4000000000001</v>
      </c>
      <c r="I306" s="30">
        <v>67</v>
      </c>
      <c r="J306" s="30" t="s">
        <v>36</v>
      </c>
      <c r="K306" s="30" t="s">
        <v>7568</v>
      </c>
    </row>
    <row r="307" spans="2:11" x14ac:dyDescent="0.25">
      <c r="B307" s="30" t="s">
        <v>6610</v>
      </c>
      <c r="C307" s="30" t="s">
        <v>7565</v>
      </c>
      <c r="D307" s="30" t="s">
        <v>35</v>
      </c>
      <c r="E307" s="30" t="s">
        <v>37</v>
      </c>
      <c r="F307" s="30" t="s">
        <v>33</v>
      </c>
      <c r="G307" s="30" t="s">
        <v>34</v>
      </c>
      <c r="H307" s="31">
        <v>1190.2</v>
      </c>
      <c r="I307" s="30">
        <v>61</v>
      </c>
      <c r="J307" s="30" t="s">
        <v>36</v>
      </c>
      <c r="K307" s="30" t="s">
        <v>7566</v>
      </c>
    </row>
    <row r="308" spans="2:11" x14ac:dyDescent="0.25">
      <c r="B308" s="30" t="s">
        <v>6610</v>
      </c>
      <c r="C308" s="30" t="s">
        <v>7563</v>
      </c>
      <c r="D308" s="30" t="s">
        <v>35</v>
      </c>
      <c r="E308" s="30" t="s">
        <v>37</v>
      </c>
      <c r="F308" s="30" t="s">
        <v>33</v>
      </c>
      <c r="G308" s="30" t="s">
        <v>34</v>
      </c>
      <c r="H308" s="31">
        <v>1189.4000000000001</v>
      </c>
      <c r="I308" s="30">
        <v>55</v>
      </c>
      <c r="J308" s="30" t="s">
        <v>36</v>
      </c>
      <c r="K308" s="30" t="s">
        <v>7564</v>
      </c>
    </row>
    <row r="309" spans="2:11" x14ac:dyDescent="0.25">
      <c r="B309" s="30" t="s">
        <v>6610</v>
      </c>
      <c r="C309" s="30" t="s">
        <v>7561</v>
      </c>
      <c r="D309" s="30" t="s">
        <v>35</v>
      </c>
      <c r="E309" s="30" t="s">
        <v>37</v>
      </c>
      <c r="F309" s="30" t="s">
        <v>33</v>
      </c>
      <c r="G309" s="30" t="s">
        <v>34</v>
      </c>
      <c r="H309" s="31">
        <v>1189.5999999999999</v>
      </c>
      <c r="I309" s="30">
        <v>57</v>
      </c>
      <c r="J309" s="30" t="s">
        <v>36</v>
      </c>
      <c r="K309" s="30" t="s">
        <v>7562</v>
      </c>
    </row>
    <row r="310" spans="2:11" x14ac:dyDescent="0.25">
      <c r="B310" s="30" t="s">
        <v>6610</v>
      </c>
      <c r="C310" s="30" t="s">
        <v>7559</v>
      </c>
      <c r="D310" s="30" t="s">
        <v>35</v>
      </c>
      <c r="E310" s="30" t="s">
        <v>37</v>
      </c>
      <c r="F310" s="30" t="s">
        <v>33</v>
      </c>
      <c r="G310" s="30" t="s">
        <v>34</v>
      </c>
      <c r="H310" s="31">
        <v>1188.8</v>
      </c>
      <c r="I310" s="30">
        <v>55</v>
      </c>
      <c r="J310" s="30" t="s">
        <v>36</v>
      </c>
      <c r="K310" s="30" t="s">
        <v>7560</v>
      </c>
    </row>
    <row r="311" spans="2:11" x14ac:dyDescent="0.25">
      <c r="B311" s="30" t="s">
        <v>6610</v>
      </c>
      <c r="C311" s="30" t="s">
        <v>7557</v>
      </c>
      <c r="D311" s="30" t="s">
        <v>35</v>
      </c>
      <c r="E311" s="30" t="s">
        <v>37</v>
      </c>
      <c r="F311" s="30" t="s">
        <v>33</v>
      </c>
      <c r="G311" s="30" t="s">
        <v>34</v>
      </c>
      <c r="H311" s="31">
        <v>1190.2</v>
      </c>
      <c r="I311" s="30">
        <v>56</v>
      </c>
      <c r="J311" s="30" t="s">
        <v>36</v>
      </c>
      <c r="K311" s="30" t="s">
        <v>7558</v>
      </c>
    </row>
    <row r="312" spans="2:11" x14ac:dyDescent="0.25">
      <c r="B312" s="30" t="s">
        <v>6610</v>
      </c>
      <c r="C312" s="30" t="s">
        <v>7555</v>
      </c>
      <c r="D312" s="30" t="s">
        <v>35</v>
      </c>
      <c r="E312" s="30" t="s">
        <v>37</v>
      </c>
      <c r="F312" s="30" t="s">
        <v>33</v>
      </c>
      <c r="G312" s="30" t="s">
        <v>34</v>
      </c>
      <c r="H312" s="31">
        <v>1190.5999999999999</v>
      </c>
      <c r="I312" s="30">
        <v>72</v>
      </c>
      <c r="J312" s="30" t="s">
        <v>36</v>
      </c>
      <c r="K312" s="30" t="s">
        <v>7556</v>
      </c>
    </row>
    <row r="313" spans="2:11" x14ac:dyDescent="0.25">
      <c r="B313" s="30" t="s">
        <v>6610</v>
      </c>
      <c r="C313" s="30" t="s">
        <v>3147</v>
      </c>
      <c r="D313" s="30" t="s">
        <v>35</v>
      </c>
      <c r="E313" s="30" t="s">
        <v>37</v>
      </c>
      <c r="F313" s="30" t="s">
        <v>33</v>
      </c>
      <c r="G313" s="30" t="s">
        <v>34</v>
      </c>
      <c r="H313" s="31">
        <v>1190.5999999999999</v>
      </c>
      <c r="I313" s="30">
        <v>44</v>
      </c>
      <c r="J313" s="30" t="s">
        <v>36</v>
      </c>
      <c r="K313" s="30" t="s">
        <v>7554</v>
      </c>
    </row>
    <row r="314" spans="2:11" x14ac:dyDescent="0.25">
      <c r="B314" s="30" t="s">
        <v>6610</v>
      </c>
      <c r="C314" s="30" t="s">
        <v>3147</v>
      </c>
      <c r="D314" s="30" t="s">
        <v>35</v>
      </c>
      <c r="E314" s="30" t="s">
        <v>37</v>
      </c>
      <c r="F314" s="30" t="s">
        <v>33</v>
      </c>
      <c r="G314" s="30" t="s">
        <v>34</v>
      </c>
      <c r="H314" s="31">
        <v>1190.5999999999999</v>
      </c>
      <c r="I314" s="30">
        <v>59</v>
      </c>
      <c r="J314" s="30" t="s">
        <v>36</v>
      </c>
      <c r="K314" s="30" t="s">
        <v>7553</v>
      </c>
    </row>
    <row r="315" spans="2:11" x14ac:dyDescent="0.25">
      <c r="B315" s="30" t="s">
        <v>6610</v>
      </c>
      <c r="C315" s="30" t="s">
        <v>7551</v>
      </c>
      <c r="D315" s="30" t="s">
        <v>35</v>
      </c>
      <c r="E315" s="30" t="s">
        <v>37</v>
      </c>
      <c r="F315" s="30" t="s">
        <v>33</v>
      </c>
      <c r="G315" s="30" t="s">
        <v>34</v>
      </c>
      <c r="H315" s="31">
        <v>1190.8</v>
      </c>
      <c r="I315" s="30">
        <v>58</v>
      </c>
      <c r="J315" s="30" t="s">
        <v>36</v>
      </c>
      <c r="K315" s="30" t="s">
        <v>7552</v>
      </c>
    </row>
    <row r="316" spans="2:11" x14ac:dyDescent="0.25">
      <c r="B316" s="30" t="s">
        <v>6610</v>
      </c>
      <c r="C316" s="30" t="s">
        <v>3129</v>
      </c>
      <c r="D316" s="30" t="s">
        <v>35</v>
      </c>
      <c r="E316" s="30" t="s">
        <v>37</v>
      </c>
      <c r="F316" s="30" t="s">
        <v>33</v>
      </c>
      <c r="G316" s="30" t="s">
        <v>34</v>
      </c>
      <c r="H316" s="31">
        <v>1191</v>
      </c>
      <c r="I316" s="30">
        <v>63</v>
      </c>
      <c r="J316" s="30" t="s">
        <v>36</v>
      </c>
      <c r="K316" s="30" t="s">
        <v>7550</v>
      </c>
    </row>
    <row r="317" spans="2:11" x14ac:dyDescent="0.25">
      <c r="B317" s="30" t="s">
        <v>6610</v>
      </c>
      <c r="C317" s="30" t="s">
        <v>7547</v>
      </c>
      <c r="D317" s="30" t="s">
        <v>35</v>
      </c>
      <c r="E317" s="30" t="s">
        <v>37</v>
      </c>
      <c r="F317" s="30" t="s">
        <v>33</v>
      </c>
      <c r="G317" s="30" t="s">
        <v>34</v>
      </c>
      <c r="H317" s="31">
        <v>1190.8</v>
      </c>
      <c r="I317" s="30">
        <v>60</v>
      </c>
      <c r="J317" s="30" t="s">
        <v>36</v>
      </c>
      <c r="K317" s="30" t="s">
        <v>7549</v>
      </c>
    </row>
    <row r="318" spans="2:11" x14ac:dyDescent="0.25">
      <c r="B318" s="30" t="s">
        <v>6610</v>
      </c>
      <c r="C318" s="30" t="s">
        <v>7547</v>
      </c>
      <c r="D318" s="30" t="s">
        <v>35</v>
      </c>
      <c r="E318" s="30" t="s">
        <v>37</v>
      </c>
      <c r="F318" s="30" t="s">
        <v>33</v>
      </c>
      <c r="G318" s="30" t="s">
        <v>34</v>
      </c>
      <c r="H318" s="31">
        <v>1190.8</v>
      </c>
      <c r="I318" s="30">
        <v>35</v>
      </c>
      <c r="J318" s="30" t="s">
        <v>36</v>
      </c>
      <c r="K318" s="30" t="s">
        <v>7548</v>
      </c>
    </row>
    <row r="319" spans="2:11" x14ac:dyDescent="0.25">
      <c r="B319" s="30" t="s">
        <v>6610</v>
      </c>
      <c r="C319" s="30" t="s">
        <v>3115</v>
      </c>
      <c r="D319" s="30" t="s">
        <v>35</v>
      </c>
      <c r="E319" s="30" t="s">
        <v>37</v>
      </c>
      <c r="F319" s="30" t="s">
        <v>33</v>
      </c>
      <c r="G319" s="30" t="s">
        <v>34</v>
      </c>
      <c r="H319" s="31">
        <v>1190.8</v>
      </c>
      <c r="I319" s="30">
        <v>44</v>
      </c>
      <c r="J319" s="30" t="s">
        <v>36</v>
      </c>
      <c r="K319" s="30" t="s">
        <v>7546</v>
      </c>
    </row>
    <row r="320" spans="2:11" x14ac:dyDescent="0.25">
      <c r="B320" s="30" t="s">
        <v>6610</v>
      </c>
      <c r="C320" s="30" t="s">
        <v>7543</v>
      </c>
      <c r="D320" s="30" t="s">
        <v>35</v>
      </c>
      <c r="E320" s="30" t="s">
        <v>37</v>
      </c>
      <c r="F320" s="30" t="s">
        <v>33</v>
      </c>
      <c r="G320" s="30" t="s">
        <v>34</v>
      </c>
      <c r="H320" s="31">
        <v>1191</v>
      </c>
      <c r="I320" s="30">
        <v>37</v>
      </c>
      <c r="J320" s="30" t="s">
        <v>36</v>
      </c>
      <c r="K320" s="30" t="s">
        <v>7545</v>
      </c>
    </row>
    <row r="321" spans="2:11" x14ac:dyDescent="0.25">
      <c r="B321" s="30" t="s">
        <v>6610</v>
      </c>
      <c r="C321" s="30" t="s">
        <v>7543</v>
      </c>
      <c r="D321" s="30" t="s">
        <v>35</v>
      </c>
      <c r="E321" s="30" t="s">
        <v>37</v>
      </c>
      <c r="F321" s="30" t="s">
        <v>33</v>
      </c>
      <c r="G321" s="30" t="s">
        <v>34</v>
      </c>
      <c r="H321" s="31">
        <v>1191</v>
      </c>
      <c r="I321" s="30">
        <v>38</v>
      </c>
      <c r="J321" s="30" t="s">
        <v>36</v>
      </c>
      <c r="K321" s="30" t="s">
        <v>7544</v>
      </c>
    </row>
    <row r="322" spans="2:11" x14ac:dyDescent="0.25">
      <c r="B322" s="30" t="s">
        <v>6610</v>
      </c>
      <c r="C322" s="30" t="s">
        <v>7541</v>
      </c>
      <c r="D322" s="30" t="s">
        <v>35</v>
      </c>
      <c r="E322" s="30" t="s">
        <v>37</v>
      </c>
      <c r="F322" s="30" t="s">
        <v>33</v>
      </c>
      <c r="G322" s="30" t="s">
        <v>34</v>
      </c>
      <c r="H322" s="31">
        <v>1191</v>
      </c>
      <c r="I322" s="30">
        <v>79</v>
      </c>
      <c r="J322" s="30" t="s">
        <v>36</v>
      </c>
      <c r="K322" s="30" t="s">
        <v>7542</v>
      </c>
    </row>
    <row r="323" spans="2:11" x14ac:dyDescent="0.25">
      <c r="B323" s="30" t="s">
        <v>6610</v>
      </c>
      <c r="C323" s="30" t="s">
        <v>7539</v>
      </c>
      <c r="D323" s="30" t="s">
        <v>35</v>
      </c>
      <c r="E323" s="30" t="s">
        <v>37</v>
      </c>
      <c r="F323" s="30" t="s">
        <v>33</v>
      </c>
      <c r="G323" s="30" t="s">
        <v>34</v>
      </c>
      <c r="H323" s="31">
        <v>1190</v>
      </c>
      <c r="I323" s="30">
        <v>14</v>
      </c>
      <c r="J323" s="30" t="s">
        <v>36</v>
      </c>
      <c r="K323" s="30" t="s">
        <v>7540</v>
      </c>
    </row>
    <row r="324" spans="2:11" x14ac:dyDescent="0.25">
      <c r="B324" s="30" t="s">
        <v>6610</v>
      </c>
      <c r="C324" s="30" t="s">
        <v>7537</v>
      </c>
      <c r="D324" s="30" t="s">
        <v>35</v>
      </c>
      <c r="E324" s="30" t="s">
        <v>37</v>
      </c>
      <c r="F324" s="30" t="s">
        <v>33</v>
      </c>
      <c r="G324" s="30" t="s">
        <v>34</v>
      </c>
      <c r="H324" s="31">
        <v>1189.8</v>
      </c>
      <c r="I324" s="30">
        <v>36</v>
      </c>
      <c r="J324" s="30" t="s">
        <v>36</v>
      </c>
      <c r="K324" s="30" t="s">
        <v>7538</v>
      </c>
    </row>
    <row r="325" spans="2:11" x14ac:dyDescent="0.25">
      <c r="B325" s="30" t="s">
        <v>6610</v>
      </c>
      <c r="C325" s="30" t="s">
        <v>4588</v>
      </c>
      <c r="D325" s="30" t="s">
        <v>35</v>
      </c>
      <c r="E325" s="30" t="s">
        <v>37</v>
      </c>
      <c r="F325" s="30" t="s">
        <v>33</v>
      </c>
      <c r="G325" s="30" t="s">
        <v>34</v>
      </c>
      <c r="H325" s="31">
        <v>1189.8</v>
      </c>
      <c r="I325" s="30">
        <v>35</v>
      </c>
      <c r="J325" s="30" t="s">
        <v>36</v>
      </c>
      <c r="K325" s="30" t="s">
        <v>7536</v>
      </c>
    </row>
    <row r="326" spans="2:11" x14ac:dyDescent="0.25">
      <c r="B326" s="30" t="s">
        <v>6610</v>
      </c>
      <c r="C326" s="30" t="s">
        <v>4588</v>
      </c>
      <c r="D326" s="30" t="s">
        <v>35</v>
      </c>
      <c r="E326" s="30" t="s">
        <v>37</v>
      </c>
      <c r="F326" s="30" t="s">
        <v>33</v>
      </c>
      <c r="G326" s="30" t="s">
        <v>34</v>
      </c>
      <c r="H326" s="31">
        <v>1190</v>
      </c>
      <c r="I326" s="30">
        <v>56</v>
      </c>
      <c r="J326" s="30" t="s">
        <v>36</v>
      </c>
      <c r="K326" s="30" t="s">
        <v>7535</v>
      </c>
    </row>
    <row r="327" spans="2:11" x14ac:dyDescent="0.25">
      <c r="B327" s="30" t="s">
        <v>6610</v>
      </c>
      <c r="C327" s="30" t="s">
        <v>7533</v>
      </c>
      <c r="D327" s="30" t="s">
        <v>35</v>
      </c>
      <c r="E327" s="30" t="s">
        <v>37</v>
      </c>
      <c r="F327" s="30" t="s">
        <v>33</v>
      </c>
      <c r="G327" s="30" t="s">
        <v>34</v>
      </c>
      <c r="H327" s="31">
        <v>1189.2</v>
      </c>
      <c r="I327" s="30">
        <v>83</v>
      </c>
      <c r="J327" s="30" t="s">
        <v>36</v>
      </c>
      <c r="K327" s="30" t="s">
        <v>7534</v>
      </c>
    </row>
    <row r="328" spans="2:11" x14ac:dyDescent="0.25">
      <c r="B328" s="30" t="s">
        <v>6610</v>
      </c>
      <c r="C328" s="30" t="s">
        <v>7530</v>
      </c>
      <c r="D328" s="30" t="s">
        <v>35</v>
      </c>
      <c r="E328" s="30" t="s">
        <v>37</v>
      </c>
      <c r="F328" s="30" t="s">
        <v>33</v>
      </c>
      <c r="G328" s="30" t="s">
        <v>34</v>
      </c>
      <c r="H328" s="31">
        <v>1188.4000000000001</v>
      </c>
      <c r="I328" s="30">
        <v>41</v>
      </c>
      <c r="J328" s="30" t="s">
        <v>36</v>
      </c>
      <c r="K328" s="30" t="s">
        <v>7532</v>
      </c>
    </row>
    <row r="329" spans="2:11" x14ac:dyDescent="0.25">
      <c r="B329" s="30" t="s">
        <v>6610</v>
      </c>
      <c r="C329" s="30" t="s">
        <v>7530</v>
      </c>
      <c r="D329" s="30" t="s">
        <v>35</v>
      </c>
      <c r="E329" s="30" t="s">
        <v>37</v>
      </c>
      <c r="F329" s="30" t="s">
        <v>33</v>
      </c>
      <c r="G329" s="30" t="s">
        <v>34</v>
      </c>
      <c r="H329" s="31">
        <v>1188.5999999999999</v>
      </c>
      <c r="I329" s="30">
        <v>56</v>
      </c>
      <c r="J329" s="30" t="s">
        <v>36</v>
      </c>
      <c r="K329" s="30" t="s">
        <v>7531</v>
      </c>
    </row>
    <row r="330" spans="2:11" x14ac:dyDescent="0.25">
      <c r="B330" s="30" t="s">
        <v>6610</v>
      </c>
      <c r="C330" s="30" t="s">
        <v>7528</v>
      </c>
      <c r="D330" s="30" t="s">
        <v>35</v>
      </c>
      <c r="E330" s="30" t="s">
        <v>37</v>
      </c>
      <c r="F330" s="30" t="s">
        <v>33</v>
      </c>
      <c r="G330" s="30" t="s">
        <v>34</v>
      </c>
      <c r="H330" s="31">
        <v>1189</v>
      </c>
      <c r="I330" s="30">
        <v>75</v>
      </c>
      <c r="J330" s="30" t="s">
        <v>36</v>
      </c>
      <c r="K330" s="30" t="s">
        <v>7529</v>
      </c>
    </row>
    <row r="331" spans="2:11" x14ac:dyDescent="0.25">
      <c r="B331" s="30" t="s">
        <v>6610</v>
      </c>
      <c r="C331" s="30" t="s">
        <v>7526</v>
      </c>
      <c r="D331" s="30" t="s">
        <v>35</v>
      </c>
      <c r="E331" s="30" t="s">
        <v>37</v>
      </c>
      <c r="F331" s="30" t="s">
        <v>33</v>
      </c>
      <c r="G331" s="30" t="s">
        <v>34</v>
      </c>
      <c r="H331" s="31">
        <v>1190.8</v>
      </c>
      <c r="I331" s="30">
        <v>83</v>
      </c>
      <c r="J331" s="30" t="s">
        <v>36</v>
      </c>
      <c r="K331" s="30" t="s">
        <v>7527</v>
      </c>
    </row>
    <row r="332" spans="2:11" x14ac:dyDescent="0.25">
      <c r="B332" s="30" t="s">
        <v>6610</v>
      </c>
      <c r="C332" s="30" t="s">
        <v>7523</v>
      </c>
      <c r="D332" s="30" t="s">
        <v>35</v>
      </c>
      <c r="E332" s="30" t="s">
        <v>37</v>
      </c>
      <c r="F332" s="30" t="s">
        <v>33</v>
      </c>
      <c r="G332" s="30" t="s">
        <v>34</v>
      </c>
      <c r="H332" s="31">
        <v>1190.5999999999999</v>
      </c>
      <c r="I332" s="30">
        <v>52</v>
      </c>
      <c r="J332" s="30" t="s">
        <v>36</v>
      </c>
      <c r="K332" s="30" t="s">
        <v>7525</v>
      </c>
    </row>
    <row r="333" spans="2:11" x14ac:dyDescent="0.25">
      <c r="B333" s="30" t="s">
        <v>6610</v>
      </c>
      <c r="C333" s="30" t="s">
        <v>7523</v>
      </c>
      <c r="D333" s="30" t="s">
        <v>35</v>
      </c>
      <c r="E333" s="30" t="s">
        <v>37</v>
      </c>
      <c r="F333" s="30" t="s">
        <v>33</v>
      </c>
      <c r="G333" s="30" t="s">
        <v>34</v>
      </c>
      <c r="H333" s="31">
        <v>1190.5999999999999</v>
      </c>
      <c r="I333" s="30">
        <v>32</v>
      </c>
      <c r="J333" s="30" t="s">
        <v>36</v>
      </c>
      <c r="K333" s="30" t="s">
        <v>7524</v>
      </c>
    </row>
    <row r="334" spans="2:11" x14ac:dyDescent="0.25">
      <c r="B334" s="30" t="s">
        <v>6610</v>
      </c>
      <c r="C334" s="30" t="s">
        <v>7521</v>
      </c>
      <c r="D334" s="30" t="s">
        <v>35</v>
      </c>
      <c r="E334" s="30" t="s">
        <v>37</v>
      </c>
      <c r="F334" s="30" t="s">
        <v>33</v>
      </c>
      <c r="G334" s="30" t="s">
        <v>34</v>
      </c>
      <c r="H334" s="31">
        <v>1189.8</v>
      </c>
      <c r="I334" s="30">
        <v>78</v>
      </c>
      <c r="J334" s="30" t="s">
        <v>36</v>
      </c>
      <c r="K334" s="30" t="s">
        <v>7522</v>
      </c>
    </row>
    <row r="335" spans="2:11" x14ac:dyDescent="0.25">
      <c r="B335" s="30" t="s">
        <v>6610</v>
      </c>
      <c r="C335" s="30" t="s">
        <v>7519</v>
      </c>
      <c r="D335" s="30" t="s">
        <v>35</v>
      </c>
      <c r="E335" s="30" t="s">
        <v>37</v>
      </c>
      <c r="F335" s="30" t="s">
        <v>33</v>
      </c>
      <c r="G335" s="30" t="s">
        <v>34</v>
      </c>
      <c r="H335" s="31">
        <v>1189.8</v>
      </c>
      <c r="I335" s="30">
        <v>68</v>
      </c>
      <c r="J335" s="30" t="s">
        <v>36</v>
      </c>
      <c r="K335" s="30" t="s">
        <v>7520</v>
      </c>
    </row>
    <row r="336" spans="2:11" x14ac:dyDescent="0.25">
      <c r="B336" s="30" t="s">
        <v>6610</v>
      </c>
      <c r="C336" s="30" t="s">
        <v>7517</v>
      </c>
      <c r="D336" s="30" t="s">
        <v>35</v>
      </c>
      <c r="E336" s="30" t="s">
        <v>37</v>
      </c>
      <c r="F336" s="30" t="s">
        <v>33</v>
      </c>
      <c r="G336" s="30" t="s">
        <v>34</v>
      </c>
      <c r="H336" s="31">
        <v>1189.4000000000001</v>
      </c>
      <c r="I336" s="30">
        <v>68</v>
      </c>
      <c r="J336" s="30" t="s">
        <v>36</v>
      </c>
      <c r="K336" s="30" t="s">
        <v>7518</v>
      </c>
    </row>
    <row r="337" spans="2:11" x14ac:dyDescent="0.25">
      <c r="B337" s="30" t="s">
        <v>6610</v>
      </c>
      <c r="C337" s="30" t="s">
        <v>7515</v>
      </c>
      <c r="D337" s="30" t="s">
        <v>35</v>
      </c>
      <c r="E337" s="30" t="s">
        <v>37</v>
      </c>
      <c r="F337" s="30" t="s">
        <v>33</v>
      </c>
      <c r="G337" s="30" t="s">
        <v>34</v>
      </c>
      <c r="H337" s="31">
        <v>1186.5999999999999</v>
      </c>
      <c r="I337" s="30">
        <v>58</v>
      </c>
      <c r="J337" s="30" t="s">
        <v>36</v>
      </c>
      <c r="K337" s="30" t="s">
        <v>7516</v>
      </c>
    </row>
    <row r="338" spans="2:11" x14ac:dyDescent="0.25">
      <c r="B338" s="30" t="s">
        <v>6610</v>
      </c>
      <c r="C338" s="30" t="s">
        <v>7513</v>
      </c>
      <c r="D338" s="30" t="s">
        <v>35</v>
      </c>
      <c r="E338" s="30" t="s">
        <v>37</v>
      </c>
      <c r="F338" s="30" t="s">
        <v>33</v>
      </c>
      <c r="G338" s="30" t="s">
        <v>34</v>
      </c>
      <c r="H338" s="31">
        <v>1185.8</v>
      </c>
      <c r="I338" s="30">
        <v>48</v>
      </c>
      <c r="J338" s="30" t="s">
        <v>36</v>
      </c>
      <c r="K338" s="30" t="s">
        <v>7514</v>
      </c>
    </row>
    <row r="339" spans="2:11" x14ac:dyDescent="0.25">
      <c r="B339" s="30" t="s">
        <v>6610</v>
      </c>
      <c r="C339" s="30" t="s">
        <v>7511</v>
      </c>
      <c r="D339" s="30" t="s">
        <v>35</v>
      </c>
      <c r="E339" s="30" t="s">
        <v>37</v>
      </c>
      <c r="F339" s="30" t="s">
        <v>33</v>
      </c>
      <c r="G339" s="30" t="s">
        <v>34</v>
      </c>
      <c r="H339" s="31">
        <v>1185.8</v>
      </c>
      <c r="I339" s="30">
        <v>30</v>
      </c>
      <c r="J339" s="30" t="s">
        <v>36</v>
      </c>
      <c r="K339" s="30" t="s">
        <v>7512</v>
      </c>
    </row>
    <row r="340" spans="2:11" x14ac:dyDescent="0.25">
      <c r="B340" s="30" t="s">
        <v>6610</v>
      </c>
      <c r="C340" s="30" t="s">
        <v>4529</v>
      </c>
      <c r="D340" s="30" t="s">
        <v>35</v>
      </c>
      <c r="E340" s="30" t="s">
        <v>37</v>
      </c>
      <c r="F340" s="30" t="s">
        <v>33</v>
      </c>
      <c r="G340" s="30" t="s">
        <v>34</v>
      </c>
      <c r="H340" s="31">
        <v>1185</v>
      </c>
      <c r="I340" s="30">
        <v>68</v>
      </c>
      <c r="J340" s="30" t="s">
        <v>36</v>
      </c>
      <c r="K340" s="30" t="s">
        <v>7510</v>
      </c>
    </row>
    <row r="341" spans="2:11" x14ac:dyDescent="0.25">
      <c r="B341" s="30" t="s">
        <v>6610</v>
      </c>
      <c r="C341" s="30" t="s">
        <v>4522</v>
      </c>
      <c r="D341" s="30" t="s">
        <v>35</v>
      </c>
      <c r="E341" s="30" t="s">
        <v>37</v>
      </c>
      <c r="F341" s="30" t="s">
        <v>33</v>
      </c>
      <c r="G341" s="30" t="s">
        <v>34</v>
      </c>
      <c r="H341" s="31">
        <v>1184</v>
      </c>
      <c r="I341" s="30">
        <v>3</v>
      </c>
      <c r="J341" s="30" t="s">
        <v>36</v>
      </c>
      <c r="K341" s="30" t="s">
        <v>7509</v>
      </c>
    </row>
    <row r="342" spans="2:11" x14ac:dyDescent="0.25">
      <c r="B342" s="30" t="s">
        <v>6610</v>
      </c>
      <c r="C342" s="30" t="s">
        <v>4522</v>
      </c>
      <c r="D342" s="30" t="s">
        <v>35</v>
      </c>
      <c r="E342" s="30" t="s">
        <v>37</v>
      </c>
      <c r="F342" s="30" t="s">
        <v>33</v>
      </c>
      <c r="G342" s="30" t="s">
        <v>34</v>
      </c>
      <c r="H342" s="31">
        <v>1184</v>
      </c>
      <c r="I342" s="30">
        <v>2</v>
      </c>
      <c r="J342" s="30" t="s">
        <v>36</v>
      </c>
      <c r="K342" s="30" t="s">
        <v>7508</v>
      </c>
    </row>
    <row r="343" spans="2:11" x14ac:dyDescent="0.25">
      <c r="B343" s="30" t="s">
        <v>6610</v>
      </c>
      <c r="C343" s="30" t="s">
        <v>4522</v>
      </c>
      <c r="D343" s="30" t="s">
        <v>35</v>
      </c>
      <c r="E343" s="30" t="s">
        <v>37</v>
      </c>
      <c r="F343" s="30" t="s">
        <v>33</v>
      </c>
      <c r="G343" s="30" t="s">
        <v>34</v>
      </c>
      <c r="H343" s="31">
        <v>1184</v>
      </c>
      <c r="I343" s="30">
        <v>63</v>
      </c>
      <c r="J343" s="30" t="s">
        <v>36</v>
      </c>
      <c r="K343" s="30" t="s">
        <v>7507</v>
      </c>
    </row>
    <row r="344" spans="2:11" x14ac:dyDescent="0.25">
      <c r="B344" s="30" t="s">
        <v>6610</v>
      </c>
      <c r="C344" s="30" t="s">
        <v>7505</v>
      </c>
      <c r="D344" s="30" t="s">
        <v>35</v>
      </c>
      <c r="E344" s="30" t="s">
        <v>37</v>
      </c>
      <c r="F344" s="30" t="s">
        <v>33</v>
      </c>
      <c r="G344" s="30" t="s">
        <v>34</v>
      </c>
      <c r="H344" s="31">
        <v>1186</v>
      </c>
      <c r="I344" s="30">
        <v>35</v>
      </c>
      <c r="J344" s="30" t="s">
        <v>36</v>
      </c>
      <c r="K344" s="30" t="s">
        <v>7506</v>
      </c>
    </row>
    <row r="345" spans="2:11" x14ac:dyDescent="0.25">
      <c r="B345" s="30" t="s">
        <v>6610</v>
      </c>
      <c r="C345" s="30" t="s">
        <v>7503</v>
      </c>
      <c r="D345" s="30" t="s">
        <v>35</v>
      </c>
      <c r="E345" s="30" t="s">
        <v>37</v>
      </c>
      <c r="F345" s="30" t="s">
        <v>33</v>
      </c>
      <c r="G345" s="30" t="s">
        <v>34</v>
      </c>
      <c r="H345" s="31">
        <v>1186</v>
      </c>
      <c r="I345" s="30">
        <v>34</v>
      </c>
      <c r="J345" s="30" t="s">
        <v>36</v>
      </c>
      <c r="K345" s="30" t="s">
        <v>7504</v>
      </c>
    </row>
    <row r="346" spans="2:11" x14ac:dyDescent="0.25">
      <c r="B346" s="30" t="s">
        <v>6610</v>
      </c>
      <c r="C346" s="30" t="s">
        <v>4517</v>
      </c>
      <c r="D346" s="30" t="s">
        <v>35</v>
      </c>
      <c r="E346" s="30" t="s">
        <v>37</v>
      </c>
      <c r="F346" s="30" t="s">
        <v>33</v>
      </c>
      <c r="G346" s="30" t="s">
        <v>34</v>
      </c>
      <c r="H346" s="31">
        <v>1186</v>
      </c>
      <c r="I346" s="30">
        <v>68</v>
      </c>
      <c r="J346" s="30" t="s">
        <v>36</v>
      </c>
      <c r="K346" s="30" t="s">
        <v>7502</v>
      </c>
    </row>
    <row r="347" spans="2:11" x14ac:dyDescent="0.25">
      <c r="B347" s="30" t="s">
        <v>6610</v>
      </c>
      <c r="C347" s="30" t="s">
        <v>7500</v>
      </c>
      <c r="D347" s="30" t="s">
        <v>35</v>
      </c>
      <c r="E347" s="30" t="s">
        <v>37</v>
      </c>
      <c r="F347" s="30" t="s">
        <v>33</v>
      </c>
      <c r="G347" s="30" t="s">
        <v>34</v>
      </c>
      <c r="H347" s="31">
        <v>1187.2</v>
      </c>
      <c r="I347" s="30">
        <v>68</v>
      </c>
      <c r="J347" s="30" t="s">
        <v>36</v>
      </c>
      <c r="K347" s="30" t="s">
        <v>7501</v>
      </c>
    </row>
    <row r="348" spans="2:11" x14ac:dyDescent="0.25">
      <c r="B348" s="30" t="s">
        <v>6610</v>
      </c>
      <c r="C348" s="30" t="s">
        <v>7498</v>
      </c>
      <c r="D348" s="30" t="s">
        <v>35</v>
      </c>
      <c r="E348" s="30" t="s">
        <v>37</v>
      </c>
      <c r="F348" s="30" t="s">
        <v>33</v>
      </c>
      <c r="G348" s="30" t="s">
        <v>34</v>
      </c>
      <c r="H348" s="31">
        <v>1191</v>
      </c>
      <c r="I348" s="30">
        <v>53</v>
      </c>
      <c r="J348" s="30" t="s">
        <v>36</v>
      </c>
      <c r="K348" s="30" t="s">
        <v>7499</v>
      </c>
    </row>
    <row r="349" spans="2:11" x14ac:dyDescent="0.25">
      <c r="B349" s="30" t="s">
        <v>6610</v>
      </c>
      <c r="C349" s="30" t="s">
        <v>1256</v>
      </c>
      <c r="D349" s="30" t="s">
        <v>35</v>
      </c>
      <c r="E349" s="30" t="s">
        <v>37</v>
      </c>
      <c r="F349" s="30" t="s">
        <v>33</v>
      </c>
      <c r="G349" s="30" t="s">
        <v>34</v>
      </c>
      <c r="H349" s="31">
        <v>1191.2</v>
      </c>
      <c r="I349" s="30">
        <v>51</v>
      </c>
      <c r="J349" s="30" t="s">
        <v>36</v>
      </c>
      <c r="K349" s="30" t="s">
        <v>7497</v>
      </c>
    </row>
    <row r="350" spans="2:11" x14ac:dyDescent="0.25">
      <c r="B350" s="30" t="s">
        <v>6610</v>
      </c>
      <c r="C350" s="30" t="s">
        <v>7495</v>
      </c>
      <c r="D350" s="30" t="s">
        <v>35</v>
      </c>
      <c r="E350" s="30" t="s">
        <v>37</v>
      </c>
      <c r="F350" s="30" t="s">
        <v>33</v>
      </c>
      <c r="G350" s="30" t="s">
        <v>34</v>
      </c>
      <c r="H350" s="31">
        <v>1191.2</v>
      </c>
      <c r="I350" s="30">
        <v>52</v>
      </c>
      <c r="J350" s="30" t="s">
        <v>36</v>
      </c>
      <c r="K350" s="30" t="s">
        <v>7496</v>
      </c>
    </row>
    <row r="351" spans="2:11" x14ac:dyDescent="0.25">
      <c r="B351" s="30" t="s">
        <v>6610</v>
      </c>
      <c r="C351" s="30" t="s">
        <v>7493</v>
      </c>
      <c r="D351" s="30" t="s">
        <v>35</v>
      </c>
      <c r="E351" s="30" t="s">
        <v>37</v>
      </c>
      <c r="F351" s="30" t="s">
        <v>33</v>
      </c>
      <c r="G351" s="30" t="s">
        <v>34</v>
      </c>
      <c r="H351" s="31">
        <v>1190.8</v>
      </c>
      <c r="I351" s="30">
        <v>70</v>
      </c>
      <c r="J351" s="30" t="s">
        <v>36</v>
      </c>
      <c r="K351" s="30" t="s">
        <v>7494</v>
      </c>
    </row>
    <row r="352" spans="2:11" x14ac:dyDescent="0.25">
      <c r="B352" s="30" t="s">
        <v>6610</v>
      </c>
      <c r="C352" s="30" t="s">
        <v>7491</v>
      </c>
      <c r="D352" s="30" t="s">
        <v>35</v>
      </c>
      <c r="E352" s="30" t="s">
        <v>37</v>
      </c>
      <c r="F352" s="30" t="s">
        <v>33</v>
      </c>
      <c r="G352" s="30" t="s">
        <v>34</v>
      </c>
      <c r="H352" s="31">
        <v>1191.2</v>
      </c>
      <c r="I352" s="30">
        <v>35</v>
      </c>
      <c r="J352" s="30" t="s">
        <v>36</v>
      </c>
      <c r="K352" s="30" t="s">
        <v>7492</v>
      </c>
    </row>
    <row r="353" spans="2:11" x14ac:dyDescent="0.25">
      <c r="B353" s="30" t="s">
        <v>6610</v>
      </c>
      <c r="C353" s="30" t="s">
        <v>7489</v>
      </c>
      <c r="D353" s="30" t="s">
        <v>35</v>
      </c>
      <c r="E353" s="30" t="s">
        <v>37</v>
      </c>
      <c r="F353" s="30" t="s">
        <v>33</v>
      </c>
      <c r="G353" s="30" t="s">
        <v>34</v>
      </c>
      <c r="H353" s="31">
        <v>1191</v>
      </c>
      <c r="I353" s="30">
        <v>44</v>
      </c>
      <c r="J353" s="30" t="s">
        <v>36</v>
      </c>
      <c r="K353" s="30" t="s">
        <v>7490</v>
      </c>
    </row>
    <row r="354" spans="2:11" x14ac:dyDescent="0.25">
      <c r="B354" s="30" t="s">
        <v>6610</v>
      </c>
      <c r="C354" s="30" t="s">
        <v>7487</v>
      </c>
      <c r="D354" s="30" t="s">
        <v>35</v>
      </c>
      <c r="E354" s="30" t="s">
        <v>37</v>
      </c>
      <c r="F354" s="30" t="s">
        <v>33</v>
      </c>
      <c r="G354" s="30" t="s">
        <v>34</v>
      </c>
      <c r="H354" s="31">
        <v>1189.4000000000001</v>
      </c>
      <c r="I354" s="30">
        <v>79</v>
      </c>
      <c r="J354" s="30" t="s">
        <v>36</v>
      </c>
      <c r="K354" s="30" t="s">
        <v>7488</v>
      </c>
    </row>
    <row r="355" spans="2:11" x14ac:dyDescent="0.25">
      <c r="B355" s="30" t="s">
        <v>6610</v>
      </c>
      <c r="C355" s="30" t="s">
        <v>7484</v>
      </c>
      <c r="D355" s="30" t="s">
        <v>35</v>
      </c>
      <c r="E355" s="30" t="s">
        <v>37</v>
      </c>
      <c r="F355" s="30" t="s">
        <v>33</v>
      </c>
      <c r="G355" s="30" t="s">
        <v>34</v>
      </c>
      <c r="H355" s="31">
        <v>1189.5999999999999</v>
      </c>
      <c r="I355" s="30">
        <v>44</v>
      </c>
      <c r="J355" s="30" t="s">
        <v>36</v>
      </c>
      <c r="K355" s="30" t="s">
        <v>7486</v>
      </c>
    </row>
    <row r="356" spans="2:11" x14ac:dyDescent="0.25">
      <c r="B356" s="30" t="s">
        <v>6610</v>
      </c>
      <c r="C356" s="30" t="s">
        <v>7484</v>
      </c>
      <c r="D356" s="30" t="s">
        <v>35</v>
      </c>
      <c r="E356" s="30" t="s">
        <v>37</v>
      </c>
      <c r="F356" s="30" t="s">
        <v>33</v>
      </c>
      <c r="G356" s="30" t="s">
        <v>34</v>
      </c>
      <c r="H356" s="31">
        <v>1189.5999999999999</v>
      </c>
      <c r="I356" s="30">
        <v>34</v>
      </c>
      <c r="J356" s="30" t="s">
        <v>36</v>
      </c>
      <c r="K356" s="30" t="s">
        <v>7485</v>
      </c>
    </row>
    <row r="357" spans="2:11" x14ac:dyDescent="0.25">
      <c r="B357" s="30" t="s">
        <v>6610</v>
      </c>
      <c r="C357" s="30" t="s">
        <v>7482</v>
      </c>
      <c r="D357" s="30" t="s">
        <v>35</v>
      </c>
      <c r="E357" s="30" t="s">
        <v>37</v>
      </c>
      <c r="F357" s="30" t="s">
        <v>33</v>
      </c>
      <c r="G357" s="30" t="s">
        <v>34</v>
      </c>
      <c r="H357" s="31">
        <v>1189.5999999999999</v>
      </c>
      <c r="I357" s="30">
        <v>54</v>
      </c>
      <c r="J357" s="30" t="s">
        <v>36</v>
      </c>
      <c r="K357" s="30" t="s">
        <v>7483</v>
      </c>
    </row>
    <row r="358" spans="2:11" x14ac:dyDescent="0.25">
      <c r="B358" s="30" t="s">
        <v>6610</v>
      </c>
      <c r="C358" s="30" t="s">
        <v>7480</v>
      </c>
      <c r="D358" s="30" t="s">
        <v>35</v>
      </c>
      <c r="E358" s="30" t="s">
        <v>37</v>
      </c>
      <c r="F358" s="30" t="s">
        <v>33</v>
      </c>
      <c r="G358" s="30" t="s">
        <v>34</v>
      </c>
      <c r="H358" s="31">
        <v>1188.4000000000001</v>
      </c>
      <c r="I358" s="30">
        <v>73</v>
      </c>
      <c r="J358" s="30" t="s">
        <v>36</v>
      </c>
      <c r="K358" s="30" t="s">
        <v>7481</v>
      </c>
    </row>
    <row r="359" spans="2:11" x14ac:dyDescent="0.25">
      <c r="B359" s="30" t="s">
        <v>6610</v>
      </c>
      <c r="C359" s="30" t="s">
        <v>7476</v>
      </c>
      <c r="D359" s="30" t="s">
        <v>35</v>
      </c>
      <c r="E359" s="30" t="s">
        <v>37</v>
      </c>
      <c r="F359" s="30" t="s">
        <v>33</v>
      </c>
      <c r="G359" s="30" t="s">
        <v>34</v>
      </c>
      <c r="H359" s="31">
        <v>1188.2</v>
      </c>
      <c r="I359" s="30">
        <v>37</v>
      </c>
      <c r="J359" s="30" t="s">
        <v>36</v>
      </c>
      <c r="K359" s="30" t="s">
        <v>7479</v>
      </c>
    </row>
    <row r="360" spans="2:11" x14ac:dyDescent="0.25">
      <c r="B360" s="30" t="s">
        <v>6610</v>
      </c>
      <c r="C360" s="30" t="s">
        <v>7476</v>
      </c>
      <c r="D360" s="30" t="s">
        <v>35</v>
      </c>
      <c r="E360" s="30" t="s">
        <v>37</v>
      </c>
      <c r="F360" s="30" t="s">
        <v>33</v>
      </c>
      <c r="G360" s="30" t="s">
        <v>34</v>
      </c>
      <c r="H360" s="31">
        <v>1188.2</v>
      </c>
      <c r="I360" s="30">
        <v>29</v>
      </c>
      <c r="J360" s="30" t="s">
        <v>36</v>
      </c>
      <c r="K360" s="30" t="s">
        <v>7478</v>
      </c>
    </row>
    <row r="361" spans="2:11" x14ac:dyDescent="0.25">
      <c r="B361" s="30" t="s">
        <v>6610</v>
      </c>
      <c r="C361" s="30" t="s">
        <v>7476</v>
      </c>
      <c r="D361" s="30" t="s">
        <v>35</v>
      </c>
      <c r="E361" s="30" t="s">
        <v>37</v>
      </c>
      <c r="F361" s="30" t="s">
        <v>33</v>
      </c>
      <c r="G361" s="30" t="s">
        <v>34</v>
      </c>
      <c r="H361" s="31">
        <v>1188.2</v>
      </c>
      <c r="I361" s="30">
        <v>26</v>
      </c>
      <c r="J361" s="30" t="s">
        <v>36</v>
      </c>
      <c r="K361" s="30" t="s">
        <v>7477</v>
      </c>
    </row>
    <row r="362" spans="2:11" x14ac:dyDescent="0.25">
      <c r="B362" s="30" t="s">
        <v>6610</v>
      </c>
      <c r="C362" s="30" t="s">
        <v>7474</v>
      </c>
      <c r="D362" s="30" t="s">
        <v>35</v>
      </c>
      <c r="E362" s="30" t="s">
        <v>37</v>
      </c>
      <c r="F362" s="30" t="s">
        <v>33</v>
      </c>
      <c r="G362" s="30" t="s">
        <v>34</v>
      </c>
      <c r="H362" s="31">
        <v>1189</v>
      </c>
      <c r="I362" s="30">
        <v>54</v>
      </c>
      <c r="J362" s="30" t="s">
        <v>36</v>
      </c>
      <c r="K362" s="30" t="s">
        <v>7475</v>
      </c>
    </row>
    <row r="363" spans="2:11" x14ac:dyDescent="0.25">
      <c r="B363" s="30" t="s">
        <v>6610</v>
      </c>
      <c r="C363" s="30" t="s">
        <v>7472</v>
      </c>
      <c r="D363" s="30" t="s">
        <v>35</v>
      </c>
      <c r="E363" s="30" t="s">
        <v>37</v>
      </c>
      <c r="F363" s="30" t="s">
        <v>33</v>
      </c>
      <c r="G363" s="30" t="s">
        <v>34</v>
      </c>
      <c r="H363" s="31">
        <v>1190.5999999999999</v>
      </c>
      <c r="I363" s="30">
        <v>35</v>
      </c>
      <c r="J363" s="30" t="s">
        <v>36</v>
      </c>
      <c r="K363" s="30" t="s">
        <v>7473</v>
      </c>
    </row>
    <row r="364" spans="2:11" x14ac:dyDescent="0.25">
      <c r="B364" s="30" t="s">
        <v>6610</v>
      </c>
      <c r="C364" s="30" t="s">
        <v>7470</v>
      </c>
      <c r="D364" s="30" t="s">
        <v>35</v>
      </c>
      <c r="E364" s="30" t="s">
        <v>37</v>
      </c>
      <c r="F364" s="30" t="s">
        <v>33</v>
      </c>
      <c r="G364" s="30" t="s">
        <v>34</v>
      </c>
      <c r="H364" s="31">
        <v>1191</v>
      </c>
      <c r="I364" s="30">
        <v>33</v>
      </c>
      <c r="J364" s="30" t="s">
        <v>36</v>
      </c>
      <c r="K364" s="30" t="s">
        <v>7471</v>
      </c>
    </row>
    <row r="365" spans="2:11" x14ac:dyDescent="0.25">
      <c r="B365" s="30" t="s">
        <v>6610</v>
      </c>
      <c r="C365" s="30" t="s">
        <v>6166</v>
      </c>
      <c r="D365" s="30" t="s">
        <v>35</v>
      </c>
      <c r="E365" s="30" t="s">
        <v>37</v>
      </c>
      <c r="F365" s="30" t="s">
        <v>33</v>
      </c>
      <c r="G365" s="30" t="s">
        <v>34</v>
      </c>
      <c r="H365" s="31">
        <v>1190.8</v>
      </c>
      <c r="I365" s="30">
        <v>49</v>
      </c>
      <c r="J365" s="30" t="s">
        <v>36</v>
      </c>
      <c r="K365" s="30" t="s">
        <v>7469</v>
      </c>
    </row>
    <row r="366" spans="2:11" x14ac:dyDescent="0.25">
      <c r="B366" s="30" t="s">
        <v>6610</v>
      </c>
      <c r="C366" s="30" t="s">
        <v>7467</v>
      </c>
      <c r="D366" s="30" t="s">
        <v>35</v>
      </c>
      <c r="E366" s="30" t="s">
        <v>37</v>
      </c>
      <c r="F366" s="30" t="s">
        <v>33</v>
      </c>
      <c r="G366" s="30" t="s">
        <v>34</v>
      </c>
      <c r="H366" s="31">
        <v>1190.2</v>
      </c>
      <c r="I366" s="30">
        <v>52</v>
      </c>
      <c r="J366" s="30" t="s">
        <v>36</v>
      </c>
      <c r="K366" s="30" t="s">
        <v>7468</v>
      </c>
    </row>
    <row r="367" spans="2:11" x14ac:dyDescent="0.25">
      <c r="B367" s="30" t="s">
        <v>6610</v>
      </c>
      <c r="C367" s="30" t="s">
        <v>7465</v>
      </c>
      <c r="D367" s="30" t="s">
        <v>35</v>
      </c>
      <c r="E367" s="30" t="s">
        <v>37</v>
      </c>
      <c r="F367" s="30" t="s">
        <v>33</v>
      </c>
      <c r="G367" s="30" t="s">
        <v>34</v>
      </c>
      <c r="H367" s="31">
        <v>1189.8</v>
      </c>
      <c r="I367" s="30">
        <v>33</v>
      </c>
      <c r="J367" s="30" t="s">
        <v>36</v>
      </c>
      <c r="K367" s="30" t="s">
        <v>7466</v>
      </c>
    </row>
    <row r="368" spans="2:11" x14ac:dyDescent="0.25">
      <c r="B368" s="30" t="s">
        <v>6610</v>
      </c>
      <c r="C368" s="30" t="s">
        <v>7463</v>
      </c>
      <c r="D368" s="30" t="s">
        <v>35</v>
      </c>
      <c r="E368" s="30" t="s">
        <v>37</v>
      </c>
      <c r="F368" s="30" t="s">
        <v>33</v>
      </c>
      <c r="G368" s="30" t="s">
        <v>34</v>
      </c>
      <c r="H368" s="31">
        <v>1189.8</v>
      </c>
      <c r="I368" s="30">
        <v>52</v>
      </c>
      <c r="J368" s="30" t="s">
        <v>36</v>
      </c>
      <c r="K368" s="30" t="s">
        <v>7464</v>
      </c>
    </row>
    <row r="369" spans="2:11" x14ac:dyDescent="0.25">
      <c r="B369" s="30" t="s">
        <v>6610</v>
      </c>
      <c r="C369" s="30" t="s">
        <v>7461</v>
      </c>
      <c r="D369" s="30" t="s">
        <v>35</v>
      </c>
      <c r="E369" s="30" t="s">
        <v>37</v>
      </c>
      <c r="F369" s="30" t="s">
        <v>33</v>
      </c>
      <c r="G369" s="30" t="s">
        <v>34</v>
      </c>
      <c r="H369" s="31">
        <v>1191</v>
      </c>
      <c r="I369" s="30">
        <v>88</v>
      </c>
      <c r="J369" s="30" t="s">
        <v>36</v>
      </c>
      <c r="K369" s="30" t="s">
        <v>7462</v>
      </c>
    </row>
    <row r="370" spans="2:11" x14ac:dyDescent="0.25">
      <c r="B370" s="30" t="s">
        <v>6610</v>
      </c>
      <c r="C370" s="30" t="s">
        <v>7458</v>
      </c>
      <c r="D370" s="30" t="s">
        <v>35</v>
      </c>
      <c r="E370" s="30" t="s">
        <v>37</v>
      </c>
      <c r="F370" s="30" t="s">
        <v>33</v>
      </c>
      <c r="G370" s="30" t="s">
        <v>34</v>
      </c>
      <c r="H370" s="31">
        <v>1189.4000000000001</v>
      </c>
      <c r="I370" s="30">
        <v>55</v>
      </c>
      <c r="J370" s="30" t="s">
        <v>36</v>
      </c>
      <c r="K370" s="30" t="s">
        <v>7460</v>
      </c>
    </row>
    <row r="371" spans="2:11" x14ac:dyDescent="0.25">
      <c r="B371" s="30" t="s">
        <v>6610</v>
      </c>
      <c r="C371" s="30" t="s">
        <v>7458</v>
      </c>
      <c r="D371" s="30" t="s">
        <v>35</v>
      </c>
      <c r="E371" s="30" t="s">
        <v>37</v>
      </c>
      <c r="F371" s="30" t="s">
        <v>33</v>
      </c>
      <c r="G371" s="30" t="s">
        <v>34</v>
      </c>
      <c r="H371" s="31">
        <v>1189.5999999999999</v>
      </c>
      <c r="I371" s="30">
        <v>96</v>
      </c>
      <c r="J371" s="30" t="s">
        <v>36</v>
      </c>
      <c r="K371" s="30" t="s">
        <v>7459</v>
      </c>
    </row>
    <row r="372" spans="2:11" x14ac:dyDescent="0.25">
      <c r="B372" s="30" t="s">
        <v>6610</v>
      </c>
      <c r="C372" s="30" t="s">
        <v>7455</v>
      </c>
      <c r="D372" s="30" t="s">
        <v>35</v>
      </c>
      <c r="E372" s="30" t="s">
        <v>37</v>
      </c>
      <c r="F372" s="30" t="s">
        <v>33</v>
      </c>
      <c r="G372" s="30" t="s">
        <v>34</v>
      </c>
      <c r="H372" s="31">
        <v>1188.4000000000001</v>
      </c>
      <c r="I372" s="30">
        <v>57</v>
      </c>
      <c r="J372" s="30" t="s">
        <v>36</v>
      </c>
      <c r="K372" s="30" t="s">
        <v>7457</v>
      </c>
    </row>
    <row r="373" spans="2:11" x14ac:dyDescent="0.25">
      <c r="B373" s="30" t="s">
        <v>6610</v>
      </c>
      <c r="C373" s="30" t="s">
        <v>7455</v>
      </c>
      <c r="D373" s="30" t="s">
        <v>35</v>
      </c>
      <c r="E373" s="30" t="s">
        <v>37</v>
      </c>
      <c r="F373" s="30" t="s">
        <v>33</v>
      </c>
      <c r="G373" s="30" t="s">
        <v>34</v>
      </c>
      <c r="H373" s="31">
        <v>1188.4000000000001</v>
      </c>
      <c r="I373" s="30">
        <v>10</v>
      </c>
      <c r="J373" s="30" t="s">
        <v>36</v>
      </c>
      <c r="K373" s="30" t="s">
        <v>7456</v>
      </c>
    </row>
    <row r="374" spans="2:11" x14ac:dyDescent="0.25">
      <c r="B374" s="30" t="s">
        <v>6610</v>
      </c>
      <c r="C374" s="30" t="s">
        <v>7453</v>
      </c>
      <c r="D374" s="30" t="s">
        <v>35</v>
      </c>
      <c r="E374" s="30" t="s">
        <v>37</v>
      </c>
      <c r="F374" s="30" t="s">
        <v>33</v>
      </c>
      <c r="G374" s="30" t="s">
        <v>34</v>
      </c>
      <c r="H374" s="31">
        <v>1188</v>
      </c>
      <c r="I374" s="30">
        <v>67</v>
      </c>
      <c r="J374" s="30" t="s">
        <v>36</v>
      </c>
      <c r="K374" s="30" t="s">
        <v>7454</v>
      </c>
    </row>
    <row r="375" spans="2:11" x14ac:dyDescent="0.25">
      <c r="B375" s="30" t="s">
        <v>6610</v>
      </c>
      <c r="C375" s="30" t="s">
        <v>7450</v>
      </c>
      <c r="D375" s="30" t="s">
        <v>35</v>
      </c>
      <c r="E375" s="30" t="s">
        <v>37</v>
      </c>
      <c r="F375" s="30" t="s">
        <v>33</v>
      </c>
      <c r="G375" s="30" t="s">
        <v>34</v>
      </c>
      <c r="H375" s="31">
        <v>1188.2</v>
      </c>
      <c r="I375" s="30">
        <v>27</v>
      </c>
      <c r="J375" s="30" t="s">
        <v>36</v>
      </c>
      <c r="K375" s="30" t="s">
        <v>7452</v>
      </c>
    </row>
    <row r="376" spans="2:11" x14ac:dyDescent="0.25">
      <c r="B376" s="30" t="s">
        <v>6610</v>
      </c>
      <c r="C376" s="30" t="s">
        <v>7450</v>
      </c>
      <c r="D376" s="30" t="s">
        <v>35</v>
      </c>
      <c r="E376" s="30" t="s">
        <v>37</v>
      </c>
      <c r="F376" s="30" t="s">
        <v>33</v>
      </c>
      <c r="G376" s="30" t="s">
        <v>34</v>
      </c>
      <c r="H376" s="31">
        <v>1188.2</v>
      </c>
      <c r="I376" s="30">
        <v>40</v>
      </c>
      <c r="J376" s="30" t="s">
        <v>36</v>
      </c>
      <c r="K376" s="30" t="s">
        <v>7451</v>
      </c>
    </row>
    <row r="377" spans="2:11" x14ac:dyDescent="0.25">
      <c r="B377" s="30" t="s">
        <v>6610</v>
      </c>
      <c r="C377" s="30" t="s">
        <v>2941</v>
      </c>
      <c r="D377" s="30" t="s">
        <v>35</v>
      </c>
      <c r="E377" s="30" t="s">
        <v>37</v>
      </c>
      <c r="F377" s="30" t="s">
        <v>33</v>
      </c>
      <c r="G377" s="30" t="s">
        <v>34</v>
      </c>
      <c r="H377" s="31">
        <v>1188.5999999999999</v>
      </c>
      <c r="I377" s="30">
        <v>67</v>
      </c>
      <c r="J377" s="30" t="s">
        <v>36</v>
      </c>
      <c r="K377" s="30" t="s">
        <v>7449</v>
      </c>
    </row>
    <row r="378" spans="2:11" x14ac:dyDescent="0.25">
      <c r="B378" s="30" t="s">
        <v>6610</v>
      </c>
      <c r="C378" s="30" t="s">
        <v>7447</v>
      </c>
      <c r="D378" s="30" t="s">
        <v>35</v>
      </c>
      <c r="E378" s="30" t="s">
        <v>37</v>
      </c>
      <c r="F378" s="30" t="s">
        <v>33</v>
      </c>
      <c r="G378" s="30" t="s">
        <v>34</v>
      </c>
      <c r="H378" s="31">
        <v>1188</v>
      </c>
      <c r="I378" s="30">
        <v>53</v>
      </c>
      <c r="J378" s="30" t="s">
        <v>36</v>
      </c>
      <c r="K378" s="30" t="s">
        <v>7448</v>
      </c>
    </row>
    <row r="379" spans="2:11" x14ac:dyDescent="0.25">
      <c r="B379" s="30" t="s">
        <v>6610</v>
      </c>
      <c r="C379" s="30" t="s">
        <v>7445</v>
      </c>
      <c r="D379" s="30" t="s">
        <v>35</v>
      </c>
      <c r="E379" s="30" t="s">
        <v>37</v>
      </c>
      <c r="F379" s="30" t="s">
        <v>33</v>
      </c>
      <c r="G379" s="30" t="s">
        <v>34</v>
      </c>
      <c r="H379" s="31">
        <v>1188.8</v>
      </c>
      <c r="I379" s="30">
        <v>53</v>
      </c>
      <c r="J379" s="30" t="s">
        <v>36</v>
      </c>
      <c r="K379" s="30" t="s">
        <v>7446</v>
      </c>
    </row>
    <row r="380" spans="2:11" x14ac:dyDescent="0.25">
      <c r="B380" s="30" t="s">
        <v>6610</v>
      </c>
      <c r="C380" s="30" t="s">
        <v>7443</v>
      </c>
      <c r="D380" s="30" t="s">
        <v>35</v>
      </c>
      <c r="E380" s="30" t="s">
        <v>37</v>
      </c>
      <c r="F380" s="30" t="s">
        <v>33</v>
      </c>
      <c r="G380" s="30" t="s">
        <v>34</v>
      </c>
      <c r="H380" s="31">
        <v>1189.2</v>
      </c>
      <c r="I380" s="30">
        <v>44</v>
      </c>
      <c r="J380" s="30" t="s">
        <v>36</v>
      </c>
      <c r="K380" s="30" t="s">
        <v>7444</v>
      </c>
    </row>
    <row r="381" spans="2:11" x14ac:dyDescent="0.25">
      <c r="B381" s="30" t="s">
        <v>6610</v>
      </c>
      <c r="C381" s="30" t="s">
        <v>7441</v>
      </c>
      <c r="D381" s="30" t="s">
        <v>35</v>
      </c>
      <c r="E381" s="30" t="s">
        <v>37</v>
      </c>
      <c r="F381" s="30" t="s">
        <v>33</v>
      </c>
      <c r="G381" s="30" t="s">
        <v>34</v>
      </c>
      <c r="H381" s="31">
        <v>1189.4000000000001</v>
      </c>
      <c r="I381" s="30">
        <v>49</v>
      </c>
      <c r="J381" s="30" t="s">
        <v>36</v>
      </c>
      <c r="K381" s="30" t="s">
        <v>7442</v>
      </c>
    </row>
    <row r="382" spans="2:11" x14ac:dyDescent="0.25">
      <c r="B382" s="30" t="s">
        <v>6610</v>
      </c>
      <c r="C382" s="30" t="s">
        <v>7439</v>
      </c>
      <c r="D382" s="30" t="s">
        <v>35</v>
      </c>
      <c r="E382" s="30" t="s">
        <v>37</v>
      </c>
      <c r="F382" s="30" t="s">
        <v>33</v>
      </c>
      <c r="G382" s="30" t="s">
        <v>34</v>
      </c>
      <c r="H382" s="31">
        <v>1189.5999999999999</v>
      </c>
      <c r="I382" s="30">
        <v>48</v>
      </c>
      <c r="J382" s="30" t="s">
        <v>36</v>
      </c>
      <c r="K382" s="30" t="s">
        <v>7440</v>
      </c>
    </row>
    <row r="383" spans="2:11" x14ac:dyDescent="0.25">
      <c r="B383" s="30" t="s">
        <v>6610</v>
      </c>
      <c r="C383" s="30" t="s">
        <v>7437</v>
      </c>
      <c r="D383" s="30" t="s">
        <v>35</v>
      </c>
      <c r="E383" s="30" t="s">
        <v>37</v>
      </c>
      <c r="F383" s="30" t="s">
        <v>33</v>
      </c>
      <c r="G383" s="30" t="s">
        <v>34</v>
      </c>
      <c r="H383" s="31">
        <v>1190.4000000000001</v>
      </c>
      <c r="I383" s="30">
        <v>57</v>
      </c>
      <c r="J383" s="30" t="s">
        <v>36</v>
      </c>
      <c r="K383" s="30" t="s">
        <v>7438</v>
      </c>
    </row>
    <row r="384" spans="2:11" x14ac:dyDescent="0.25">
      <c r="B384" s="30" t="s">
        <v>6610</v>
      </c>
      <c r="C384" s="30" t="s">
        <v>7434</v>
      </c>
      <c r="D384" s="30" t="s">
        <v>35</v>
      </c>
      <c r="E384" s="30" t="s">
        <v>37</v>
      </c>
      <c r="F384" s="30" t="s">
        <v>33</v>
      </c>
      <c r="G384" s="30" t="s">
        <v>34</v>
      </c>
      <c r="H384" s="31">
        <v>1191.2</v>
      </c>
      <c r="I384" s="30">
        <v>43</v>
      </c>
      <c r="J384" s="30" t="s">
        <v>36</v>
      </c>
      <c r="K384" s="30" t="s">
        <v>7436</v>
      </c>
    </row>
    <row r="385" spans="2:11" x14ac:dyDescent="0.25">
      <c r="B385" s="30" t="s">
        <v>6610</v>
      </c>
      <c r="C385" s="30" t="s">
        <v>7434</v>
      </c>
      <c r="D385" s="30" t="s">
        <v>35</v>
      </c>
      <c r="E385" s="30" t="s">
        <v>37</v>
      </c>
      <c r="F385" s="30" t="s">
        <v>33</v>
      </c>
      <c r="G385" s="30" t="s">
        <v>34</v>
      </c>
      <c r="H385" s="31">
        <v>1191.2</v>
      </c>
      <c r="I385" s="30">
        <v>17</v>
      </c>
      <c r="J385" s="30" t="s">
        <v>36</v>
      </c>
      <c r="K385" s="30" t="s">
        <v>7435</v>
      </c>
    </row>
    <row r="386" spans="2:11" x14ac:dyDescent="0.25">
      <c r="B386" s="30" t="s">
        <v>6610</v>
      </c>
      <c r="C386" s="30" t="s">
        <v>7431</v>
      </c>
      <c r="D386" s="30" t="s">
        <v>35</v>
      </c>
      <c r="E386" s="30" t="s">
        <v>37</v>
      </c>
      <c r="F386" s="30" t="s">
        <v>33</v>
      </c>
      <c r="G386" s="30" t="s">
        <v>34</v>
      </c>
      <c r="H386" s="31">
        <v>1191.4000000000001</v>
      </c>
      <c r="I386" s="30">
        <v>65</v>
      </c>
      <c r="J386" s="30" t="s">
        <v>36</v>
      </c>
      <c r="K386" s="30" t="s">
        <v>7433</v>
      </c>
    </row>
    <row r="387" spans="2:11" x14ac:dyDescent="0.25">
      <c r="B387" s="30" t="s">
        <v>6610</v>
      </c>
      <c r="C387" s="30" t="s">
        <v>7431</v>
      </c>
      <c r="D387" s="30" t="s">
        <v>35</v>
      </c>
      <c r="E387" s="30" t="s">
        <v>37</v>
      </c>
      <c r="F387" s="30" t="s">
        <v>33</v>
      </c>
      <c r="G387" s="30" t="s">
        <v>34</v>
      </c>
      <c r="H387" s="31">
        <v>1191.4000000000001</v>
      </c>
      <c r="I387" s="30">
        <v>6</v>
      </c>
      <c r="J387" s="30" t="s">
        <v>36</v>
      </c>
      <c r="K387" s="30" t="s">
        <v>7432</v>
      </c>
    </row>
    <row r="388" spans="2:11" x14ac:dyDescent="0.25">
      <c r="B388" s="30" t="s">
        <v>6610</v>
      </c>
      <c r="C388" s="30" t="s">
        <v>7428</v>
      </c>
      <c r="D388" s="30" t="s">
        <v>35</v>
      </c>
      <c r="E388" s="30" t="s">
        <v>37</v>
      </c>
      <c r="F388" s="30" t="s">
        <v>33</v>
      </c>
      <c r="G388" s="30" t="s">
        <v>34</v>
      </c>
      <c r="H388" s="31">
        <v>1192</v>
      </c>
      <c r="I388" s="30">
        <v>49</v>
      </c>
      <c r="J388" s="30" t="s">
        <v>36</v>
      </c>
      <c r="K388" s="30" t="s">
        <v>7430</v>
      </c>
    </row>
    <row r="389" spans="2:11" x14ac:dyDescent="0.25">
      <c r="B389" s="30" t="s">
        <v>6610</v>
      </c>
      <c r="C389" s="30" t="s">
        <v>7428</v>
      </c>
      <c r="D389" s="30" t="s">
        <v>35</v>
      </c>
      <c r="E389" s="30" t="s">
        <v>37</v>
      </c>
      <c r="F389" s="30" t="s">
        <v>33</v>
      </c>
      <c r="G389" s="30" t="s">
        <v>34</v>
      </c>
      <c r="H389" s="31">
        <v>1192.2</v>
      </c>
      <c r="I389" s="30">
        <v>81</v>
      </c>
      <c r="J389" s="30" t="s">
        <v>36</v>
      </c>
      <c r="K389" s="30" t="s">
        <v>7429</v>
      </c>
    </row>
    <row r="390" spans="2:11" x14ac:dyDescent="0.25">
      <c r="B390" s="30" t="s">
        <v>6610</v>
      </c>
      <c r="C390" s="30" t="s">
        <v>7425</v>
      </c>
      <c r="D390" s="30" t="s">
        <v>35</v>
      </c>
      <c r="E390" s="30" t="s">
        <v>37</v>
      </c>
      <c r="F390" s="30" t="s">
        <v>33</v>
      </c>
      <c r="G390" s="30" t="s">
        <v>34</v>
      </c>
      <c r="H390" s="31">
        <v>1191.2</v>
      </c>
      <c r="I390" s="30">
        <v>29</v>
      </c>
      <c r="J390" s="30" t="s">
        <v>36</v>
      </c>
      <c r="K390" s="30" t="s">
        <v>7427</v>
      </c>
    </row>
    <row r="391" spans="2:11" x14ac:dyDescent="0.25">
      <c r="B391" s="30" t="s">
        <v>6610</v>
      </c>
      <c r="C391" s="30" t="s">
        <v>7425</v>
      </c>
      <c r="D391" s="30" t="s">
        <v>35</v>
      </c>
      <c r="E391" s="30" t="s">
        <v>37</v>
      </c>
      <c r="F391" s="30" t="s">
        <v>33</v>
      </c>
      <c r="G391" s="30" t="s">
        <v>34</v>
      </c>
      <c r="H391" s="31">
        <v>1191.4000000000001</v>
      </c>
      <c r="I391" s="30">
        <v>82</v>
      </c>
      <c r="J391" s="30" t="s">
        <v>36</v>
      </c>
      <c r="K391" s="30" t="s">
        <v>7426</v>
      </c>
    </row>
    <row r="392" spans="2:11" x14ac:dyDescent="0.25">
      <c r="B392" s="30" t="s">
        <v>6610</v>
      </c>
      <c r="C392" s="30" t="s">
        <v>7423</v>
      </c>
      <c r="D392" s="30" t="s">
        <v>35</v>
      </c>
      <c r="E392" s="30" t="s">
        <v>37</v>
      </c>
      <c r="F392" s="30" t="s">
        <v>33</v>
      </c>
      <c r="G392" s="30" t="s">
        <v>34</v>
      </c>
      <c r="H392" s="31">
        <v>1191</v>
      </c>
      <c r="I392" s="30">
        <v>84</v>
      </c>
      <c r="J392" s="30" t="s">
        <v>36</v>
      </c>
      <c r="K392" s="30" t="s">
        <v>7424</v>
      </c>
    </row>
    <row r="393" spans="2:11" x14ac:dyDescent="0.25">
      <c r="B393" s="30" t="s">
        <v>6610</v>
      </c>
      <c r="C393" s="30" t="s">
        <v>7421</v>
      </c>
      <c r="D393" s="30" t="s">
        <v>35</v>
      </c>
      <c r="E393" s="30" t="s">
        <v>37</v>
      </c>
      <c r="F393" s="30" t="s">
        <v>33</v>
      </c>
      <c r="G393" s="30" t="s">
        <v>34</v>
      </c>
      <c r="H393" s="31">
        <v>1190.2</v>
      </c>
      <c r="I393" s="30">
        <v>65</v>
      </c>
      <c r="J393" s="30" t="s">
        <v>36</v>
      </c>
      <c r="K393" s="30" t="s">
        <v>7422</v>
      </c>
    </row>
    <row r="394" spans="2:11" x14ac:dyDescent="0.25">
      <c r="B394" s="30" t="s">
        <v>6610</v>
      </c>
      <c r="C394" s="30" t="s">
        <v>7419</v>
      </c>
      <c r="D394" s="30" t="s">
        <v>35</v>
      </c>
      <c r="E394" s="30" t="s">
        <v>37</v>
      </c>
      <c r="F394" s="30" t="s">
        <v>33</v>
      </c>
      <c r="G394" s="30" t="s">
        <v>34</v>
      </c>
      <c r="H394" s="31">
        <v>1189.8</v>
      </c>
      <c r="I394" s="30">
        <v>34</v>
      </c>
      <c r="J394" s="30" t="s">
        <v>36</v>
      </c>
      <c r="K394" s="30" t="s">
        <v>7420</v>
      </c>
    </row>
    <row r="395" spans="2:11" x14ac:dyDescent="0.25">
      <c r="B395" s="30" t="s">
        <v>6610</v>
      </c>
      <c r="C395" s="30" t="s">
        <v>7417</v>
      </c>
      <c r="D395" s="30" t="s">
        <v>35</v>
      </c>
      <c r="E395" s="30" t="s">
        <v>37</v>
      </c>
      <c r="F395" s="30" t="s">
        <v>33</v>
      </c>
      <c r="G395" s="30" t="s">
        <v>34</v>
      </c>
      <c r="H395" s="31">
        <v>1190</v>
      </c>
      <c r="I395" s="30">
        <v>53</v>
      </c>
      <c r="J395" s="30" t="s">
        <v>36</v>
      </c>
      <c r="K395" s="30" t="s">
        <v>7418</v>
      </c>
    </row>
    <row r="396" spans="2:11" x14ac:dyDescent="0.25">
      <c r="B396" s="30" t="s">
        <v>6610</v>
      </c>
      <c r="C396" s="30" t="s">
        <v>7414</v>
      </c>
      <c r="D396" s="30" t="s">
        <v>35</v>
      </c>
      <c r="E396" s="30" t="s">
        <v>37</v>
      </c>
      <c r="F396" s="30" t="s">
        <v>33</v>
      </c>
      <c r="G396" s="30" t="s">
        <v>34</v>
      </c>
      <c r="H396" s="31">
        <v>1190.2</v>
      </c>
      <c r="I396" s="30">
        <v>50</v>
      </c>
      <c r="J396" s="30" t="s">
        <v>36</v>
      </c>
      <c r="K396" s="30" t="s">
        <v>7416</v>
      </c>
    </row>
    <row r="397" spans="2:11" x14ac:dyDescent="0.25">
      <c r="B397" s="30" t="s">
        <v>6610</v>
      </c>
      <c r="C397" s="30" t="s">
        <v>7414</v>
      </c>
      <c r="D397" s="30" t="s">
        <v>35</v>
      </c>
      <c r="E397" s="30" t="s">
        <v>37</v>
      </c>
      <c r="F397" s="30" t="s">
        <v>33</v>
      </c>
      <c r="G397" s="30" t="s">
        <v>34</v>
      </c>
      <c r="H397" s="31">
        <v>1190.4000000000001</v>
      </c>
      <c r="I397" s="30">
        <v>77</v>
      </c>
      <c r="J397" s="30" t="s">
        <v>36</v>
      </c>
      <c r="K397" s="30" t="s">
        <v>7415</v>
      </c>
    </row>
    <row r="398" spans="2:11" x14ac:dyDescent="0.25">
      <c r="B398" s="30" t="s">
        <v>6610</v>
      </c>
      <c r="C398" s="30" t="s">
        <v>7411</v>
      </c>
      <c r="D398" s="30" t="s">
        <v>35</v>
      </c>
      <c r="E398" s="30" t="s">
        <v>37</v>
      </c>
      <c r="F398" s="30" t="s">
        <v>33</v>
      </c>
      <c r="G398" s="30" t="s">
        <v>34</v>
      </c>
      <c r="H398" s="31">
        <v>1189.5999999999999</v>
      </c>
      <c r="I398" s="30">
        <v>22</v>
      </c>
      <c r="J398" s="30" t="s">
        <v>36</v>
      </c>
      <c r="K398" s="30" t="s">
        <v>7413</v>
      </c>
    </row>
    <row r="399" spans="2:11" x14ac:dyDescent="0.25">
      <c r="B399" s="30" t="s">
        <v>6610</v>
      </c>
      <c r="C399" s="30" t="s">
        <v>7411</v>
      </c>
      <c r="D399" s="30" t="s">
        <v>35</v>
      </c>
      <c r="E399" s="30" t="s">
        <v>37</v>
      </c>
      <c r="F399" s="30" t="s">
        <v>33</v>
      </c>
      <c r="G399" s="30" t="s">
        <v>34</v>
      </c>
      <c r="H399" s="31">
        <v>1189.5999999999999</v>
      </c>
      <c r="I399" s="30">
        <v>17</v>
      </c>
      <c r="J399" s="30" t="s">
        <v>36</v>
      </c>
      <c r="K399" s="30" t="s">
        <v>7412</v>
      </c>
    </row>
    <row r="400" spans="2:11" x14ac:dyDescent="0.25">
      <c r="B400" s="30" t="s">
        <v>6610</v>
      </c>
      <c r="C400" s="30" t="s">
        <v>7409</v>
      </c>
      <c r="D400" s="30" t="s">
        <v>35</v>
      </c>
      <c r="E400" s="30" t="s">
        <v>37</v>
      </c>
      <c r="F400" s="30" t="s">
        <v>33</v>
      </c>
      <c r="G400" s="30" t="s">
        <v>34</v>
      </c>
      <c r="H400" s="31">
        <v>1190.2</v>
      </c>
      <c r="I400" s="30">
        <v>67</v>
      </c>
      <c r="J400" s="30" t="s">
        <v>36</v>
      </c>
      <c r="K400" s="30" t="s">
        <v>7410</v>
      </c>
    </row>
    <row r="401" spans="2:11" x14ac:dyDescent="0.25">
      <c r="B401" s="30" t="s">
        <v>6610</v>
      </c>
      <c r="C401" s="30" t="s">
        <v>7407</v>
      </c>
      <c r="D401" s="30" t="s">
        <v>35</v>
      </c>
      <c r="E401" s="30" t="s">
        <v>37</v>
      </c>
      <c r="F401" s="30" t="s">
        <v>33</v>
      </c>
      <c r="G401" s="30" t="s">
        <v>34</v>
      </c>
      <c r="H401" s="31">
        <v>1190.4000000000001</v>
      </c>
      <c r="I401" s="30">
        <v>64</v>
      </c>
      <c r="J401" s="30" t="s">
        <v>36</v>
      </c>
      <c r="K401" s="30" t="s">
        <v>7408</v>
      </c>
    </row>
    <row r="402" spans="2:11" x14ac:dyDescent="0.25">
      <c r="B402" s="30" t="s">
        <v>6610</v>
      </c>
      <c r="C402" s="30" t="s">
        <v>7405</v>
      </c>
      <c r="D402" s="30" t="s">
        <v>35</v>
      </c>
      <c r="E402" s="30" t="s">
        <v>37</v>
      </c>
      <c r="F402" s="30" t="s">
        <v>33</v>
      </c>
      <c r="G402" s="30" t="s">
        <v>34</v>
      </c>
      <c r="H402" s="31">
        <v>1190</v>
      </c>
      <c r="I402" s="30">
        <v>59</v>
      </c>
      <c r="J402" s="30" t="s">
        <v>36</v>
      </c>
      <c r="K402" s="30" t="s">
        <v>7406</v>
      </c>
    </row>
    <row r="403" spans="2:11" x14ac:dyDescent="0.25">
      <c r="B403" s="30" t="s">
        <v>6610</v>
      </c>
      <c r="C403" s="30" t="s">
        <v>7403</v>
      </c>
      <c r="D403" s="30" t="s">
        <v>35</v>
      </c>
      <c r="E403" s="30" t="s">
        <v>37</v>
      </c>
      <c r="F403" s="30" t="s">
        <v>33</v>
      </c>
      <c r="G403" s="30" t="s">
        <v>34</v>
      </c>
      <c r="H403" s="31">
        <v>1189.4000000000001</v>
      </c>
      <c r="I403" s="30">
        <v>82</v>
      </c>
      <c r="J403" s="30" t="s">
        <v>36</v>
      </c>
      <c r="K403" s="30" t="s">
        <v>7404</v>
      </c>
    </row>
    <row r="404" spans="2:11" x14ac:dyDescent="0.25">
      <c r="B404" s="30" t="s">
        <v>6610</v>
      </c>
      <c r="C404" s="30" t="s">
        <v>7401</v>
      </c>
      <c r="D404" s="30" t="s">
        <v>35</v>
      </c>
      <c r="E404" s="30" t="s">
        <v>37</v>
      </c>
      <c r="F404" s="30" t="s">
        <v>33</v>
      </c>
      <c r="G404" s="30" t="s">
        <v>34</v>
      </c>
      <c r="H404" s="31">
        <v>1190.2</v>
      </c>
      <c r="I404" s="30">
        <v>57</v>
      </c>
      <c r="J404" s="30" t="s">
        <v>36</v>
      </c>
      <c r="K404" s="30" t="s">
        <v>7402</v>
      </c>
    </row>
    <row r="405" spans="2:11" x14ac:dyDescent="0.25">
      <c r="B405" s="30" t="s">
        <v>6610</v>
      </c>
      <c r="C405" s="30" t="s">
        <v>7399</v>
      </c>
      <c r="D405" s="30" t="s">
        <v>35</v>
      </c>
      <c r="E405" s="30" t="s">
        <v>37</v>
      </c>
      <c r="F405" s="30" t="s">
        <v>33</v>
      </c>
      <c r="G405" s="30" t="s">
        <v>34</v>
      </c>
      <c r="H405" s="31">
        <v>1190</v>
      </c>
      <c r="I405" s="30">
        <v>39</v>
      </c>
      <c r="J405" s="30" t="s">
        <v>36</v>
      </c>
      <c r="K405" s="30" t="s">
        <v>7400</v>
      </c>
    </row>
    <row r="406" spans="2:11" x14ac:dyDescent="0.25">
      <c r="B406" s="30" t="s">
        <v>6610</v>
      </c>
      <c r="C406" s="30" t="s">
        <v>7397</v>
      </c>
      <c r="D406" s="30" t="s">
        <v>35</v>
      </c>
      <c r="E406" s="30" t="s">
        <v>37</v>
      </c>
      <c r="F406" s="30" t="s">
        <v>33</v>
      </c>
      <c r="G406" s="30" t="s">
        <v>34</v>
      </c>
      <c r="H406" s="31">
        <v>1191</v>
      </c>
      <c r="I406" s="30">
        <v>39</v>
      </c>
      <c r="J406" s="30" t="s">
        <v>36</v>
      </c>
      <c r="K406" s="30" t="s">
        <v>7398</v>
      </c>
    </row>
    <row r="407" spans="2:11" x14ac:dyDescent="0.25">
      <c r="B407" s="30" t="s">
        <v>6610</v>
      </c>
      <c r="C407" s="30" t="s">
        <v>7393</v>
      </c>
      <c r="D407" s="30" t="s">
        <v>35</v>
      </c>
      <c r="E407" s="30" t="s">
        <v>37</v>
      </c>
      <c r="F407" s="30" t="s">
        <v>33</v>
      </c>
      <c r="G407" s="30" t="s">
        <v>34</v>
      </c>
      <c r="H407" s="31">
        <v>1190.5999999999999</v>
      </c>
      <c r="I407" s="30">
        <v>26</v>
      </c>
      <c r="J407" s="30" t="s">
        <v>36</v>
      </c>
      <c r="K407" s="30" t="s">
        <v>7396</v>
      </c>
    </row>
    <row r="408" spans="2:11" x14ac:dyDescent="0.25">
      <c r="B408" s="30" t="s">
        <v>6610</v>
      </c>
      <c r="C408" s="30" t="s">
        <v>7393</v>
      </c>
      <c r="D408" s="30" t="s">
        <v>35</v>
      </c>
      <c r="E408" s="30" t="s">
        <v>37</v>
      </c>
      <c r="F408" s="30" t="s">
        <v>33</v>
      </c>
      <c r="G408" s="30" t="s">
        <v>34</v>
      </c>
      <c r="H408" s="31">
        <v>1190.5999999999999</v>
      </c>
      <c r="I408" s="30">
        <v>10</v>
      </c>
      <c r="J408" s="30" t="s">
        <v>36</v>
      </c>
      <c r="K408" s="30" t="s">
        <v>7395</v>
      </c>
    </row>
    <row r="409" spans="2:11" x14ac:dyDescent="0.25">
      <c r="B409" s="30" t="s">
        <v>6610</v>
      </c>
      <c r="C409" s="30" t="s">
        <v>7393</v>
      </c>
      <c r="D409" s="30" t="s">
        <v>35</v>
      </c>
      <c r="E409" s="30" t="s">
        <v>37</v>
      </c>
      <c r="F409" s="30" t="s">
        <v>33</v>
      </c>
      <c r="G409" s="30" t="s">
        <v>34</v>
      </c>
      <c r="H409" s="31">
        <v>1190.8</v>
      </c>
      <c r="I409" s="30">
        <v>65</v>
      </c>
      <c r="J409" s="30" t="s">
        <v>36</v>
      </c>
      <c r="K409" s="30" t="s">
        <v>7394</v>
      </c>
    </row>
    <row r="410" spans="2:11" x14ac:dyDescent="0.25">
      <c r="B410" s="30" t="s">
        <v>6610</v>
      </c>
      <c r="C410" s="30" t="s">
        <v>7390</v>
      </c>
      <c r="D410" s="30" t="s">
        <v>35</v>
      </c>
      <c r="E410" s="30" t="s">
        <v>37</v>
      </c>
      <c r="F410" s="30" t="s">
        <v>33</v>
      </c>
      <c r="G410" s="30" t="s">
        <v>34</v>
      </c>
      <c r="H410" s="31">
        <v>1190.4000000000001</v>
      </c>
      <c r="I410" s="30">
        <v>44</v>
      </c>
      <c r="J410" s="30" t="s">
        <v>36</v>
      </c>
      <c r="K410" s="30" t="s">
        <v>7392</v>
      </c>
    </row>
    <row r="411" spans="2:11" x14ac:dyDescent="0.25">
      <c r="B411" s="30" t="s">
        <v>6610</v>
      </c>
      <c r="C411" s="30" t="s">
        <v>7390</v>
      </c>
      <c r="D411" s="30" t="s">
        <v>35</v>
      </c>
      <c r="E411" s="30" t="s">
        <v>37</v>
      </c>
      <c r="F411" s="30" t="s">
        <v>33</v>
      </c>
      <c r="G411" s="30" t="s">
        <v>34</v>
      </c>
      <c r="H411" s="31">
        <v>1190.4000000000001</v>
      </c>
      <c r="I411" s="30">
        <v>17</v>
      </c>
      <c r="J411" s="30" t="s">
        <v>36</v>
      </c>
      <c r="K411" s="30" t="s">
        <v>7391</v>
      </c>
    </row>
    <row r="412" spans="2:11" x14ac:dyDescent="0.25">
      <c r="B412" s="30" t="s">
        <v>6610</v>
      </c>
      <c r="C412" s="30" t="s">
        <v>7388</v>
      </c>
      <c r="D412" s="30" t="s">
        <v>35</v>
      </c>
      <c r="E412" s="30" t="s">
        <v>37</v>
      </c>
      <c r="F412" s="30" t="s">
        <v>33</v>
      </c>
      <c r="G412" s="30" t="s">
        <v>34</v>
      </c>
      <c r="H412" s="31">
        <v>1190</v>
      </c>
      <c r="I412" s="30">
        <v>6</v>
      </c>
      <c r="J412" s="30" t="s">
        <v>36</v>
      </c>
      <c r="K412" s="30" t="s">
        <v>7389</v>
      </c>
    </row>
    <row r="413" spans="2:11" x14ac:dyDescent="0.25">
      <c r="B413" s="30" t="s">
        <v>6610</v>
      </c>
      <c r="C413" s="30" t="s">
        <v>7386</v>
      </c>
      <c r="D413" s="30" t="s">
        <v>35</v>
      </c>
      <c r="E413" s="30" t="s">
        <v>37</v>
      </c>
      <c r="F413" s="30" t="s">
        <v>33</v>
      </c>
      <c r="G413" s="30" t="s">
        <v>34</v>
      </c>
      <c r="H413" s="31">
        <v>1191.5999999999999</v>
      </c>
      <c r="I413" s="30">
        <v>61</v>
      </c>
      <c r="J413" s="30" t="s">
        <v>36</v>
      </c>
      <c r="K413" s="30" t="s">
        <v>7387</v>
      </c>
    </row>
    <row r="414" spans="2:11" x14ac:dyDescent="0.25">
      <c r="B414" s="30" t="s">
        <v>6610</v>
      </c>
      <c r="C414" s="30" t="s">
        <v>7384</v>
      </c>
      <c r="D414" s="30" t="s">
        <v>35</v>
      </c>
      <c r="E414" s="30" t="s">
        <v>37</v>
      </c>
      <c r="F414" s="30" t="s">
        <v>33</v>
      </c>
      <c r="G414" s="30" t="s">
        <v>34</v>
      </c>
      <c r="H414" s="31">
        <v>1191</v>
      </c>
      <c r="I414" s="30">
        <v>38</v>
      </c>
      <c r="J414" s="30" t="s">
        <v>36</v>
      </c>
      <c r="K414" s="30" t="s">
        <v>7385</v>
      </c>
    </row>
    <row r="415" spans="2:11" x14ac:dyDescent="0.25">
      <c r="B415" s="30" t="s">
        <v>6610</v>
      </c>
      <c r="C415" s="30" t="s">
        <v>7381</v>
      </c>
      <c r="D415" s="30" t="s">
        <v>35</v>
      </c>
      <c r="E415" s="30" t="s">
        <v>37</v>
      </c>
      <c r="F415" s="30" t="s">
        <v>33</v>
      </c>
      <c r="G415" s="30" t="s">
        <v>34</v>
      </c>
      <c r="H415" s="31">
        <v>1192.2</v>
      </c>
      <c r="I415" s="30">
        <v>3</v>
      </c>
      <c r="J415" s="30" t="s">
        <v>36</v>
      </c>
      <c r="K415" s="30" t="s">
        <v>7383</v>
      </c>
    </row>
    <row r="416" spans="2:11" x14ac:dyDescent="0.25">
      <c r="B416" s="30" t="s">
        <v>6610</v>
      </c>
      <c r="C416" s="30" t="s">
        <v>7381</v>
      </c>
      <c r="D416" s="30" t="s">
        <v>35</v>
      </c>
      <c r="E416" s="30" t="s">
        <v>37</v>
      </c>
      <c r="F416" s="30" t="s">
        <v>33</v>
      </c>
      <c r="G416" s="30" t="s">
        <v>34</v>
      </c>
      <c r="H416" s="31">
        <v>1192.2</v>
      </c>
      <c r="I416" s="30">
        <v>41</v>
      </c>
      <c r="J416" s="30" t="s">
        <v>36</v>
      </c>
      <c r="K416" s="30" t="s">
        <v>7382</v>
      </c>
    </row>
    <row r="417" spans="2:11" x14ac:dyDescent="0.25">
      <c r="B417" s="30" t="s">
        <v>6610</v>
      </c>
      <c r="C417" s="30" t="s">
        <v>7379</v>
      </c>
      <c r="D417" s="30" t="s">
        <v>35</v>
      </c>
      <c r="E417" s="30" t="s">
        <v>37</v>
      </c>
      <c r="F417" s="30" t="s">
        <v>33</v>
      </c>
      <c r="G417" s="30" t="s">
        <v>34</v>
      </c>
      <c r="H417" s="31">
        <v>1191.2</v>
      </c>
      <c r="I417" s="30">
        <v>44</v>
      </c>
      <c r="J417" s="30" t="s">
        <v>36</v>
      </c>
      <c r="K417" s="30" t="s">
        <v>7380</v>
      </c>
    </row>
    <row r="418" spans="2:11" x14ac:dyDescent="0.25">
      <c r="B418" s="30" t="s">
        <v>6610</v>
      </c>
      <c r="C418" s="30" t="s">
        <v>7377</v>
      </c>
      <c r="D418" s="30" t="s">
        <v>35</v>
      </c>
      <c r="E418" s="30" t="s">
        <v>37</v>
      </c>
      <c r="F418" s="30" t="s">
        <v>33</v>
      </c>
      <c r="G418" s="30" t="s">
        <v>34</v>
      </c>
      <c r="H418" s="31">
        <v>1190.5999999999999</v>
      </c>
      <c r="I418" s="30">
        <v>63</v>
      </c>
      <c r="J418" s="30" t="s">
        <v>36</v>
      </c>
      <c r="K418" s="30" t="s">
        <v>7378</v>
      </c>
    </row>
    <row r="419" spans="2:11" x14ac:dyDescent="0.25">
      <c r="B419" s="30" t="s">
        <v>6610</v>
      </c>
      <c r="C419" s="30" t="s">
        <v>7375</v>
      </c>
      <c r="D419" s="30" t="s">
        <v>35</v>
      </c>
      <c r="E419" s="30" t="s">
        <v>37</v>
      </c>
      <c r="F419" s="30" t="s">
        <v>33</v>
      </c>
      <c r="G419" s="30" t="s">
        <v>34</v>
      </c>
      <c r="H419" s="31">
        <v>1190</v>
      </c>
      <c r="I419" s="30">
        <v>62</v>
      </c>
      <c r="J419" s="30" t="s">
        <v>36</v>
      </c>
      <c r="K419" s="30" t="s">
        <v>7376</v>
      </c>
    </row>
    <row r="420" spans="2:11" x14ac:dyDescent="0.25">
      <c r="B420" s="30" t="s">
        <v>6610</v>
      </c>
      <c r="C420" s="30" t="s">
        <v>7373</v>
      </c>
      <c r="D420" s="30" t="s">
        <v>35</v>
      </c>
      <c r="E420" s="30" t="s">
        <v>37</v>
      </c>
      <c r="F420" s="30" t="s">
        <v>33</v>
      </c>
      <c r="G420" s="30" t="s">
        <v>34</v>
      </c>
      <c r="H420" s="31">
        <v>1191.8</v>
      </c>
      <c r="I420" s="30">
        <v>63</v>
      </c>
      <c r="J420" s="30" t="s">
        <v>36</v>
      </c>
      <c r="K420" s="30" t="s">
        <v>7374</v>
      </c>
    </row>
    <row r="421" spans="2:11" x14ac:dyDescent="0.25">
      <c r="B421" s="30" t="s">
        <v>6610</v>
      </c>
      <c r="C421" s="30" t="s">
        <v>7371</v>
      </c>
      <c r="D421" s="30" t="s">
        <v>35</v>
      </c>
      <c r="E421" s="30" t="s">
        <v>37</v>
      </c>
      <c r="F421" s="30" t="s">
        <v>33</v>
      </c>
      <c r="G421" s="30" t="s">
        <v>34</v>
      </c>
      <c r="H421" s="31">
        <v>1191.2</v>
      </c>
      <c r="I421" s="30">
        <v>62</v>
      </c>
      <c r="J421" s="30" t="s">
        <v>36</v>
      </c>
      <c r="K421" s="30" t="s">
        <v>7372</v>
      </c>
    </row>
    <row r="422" spans="2:11" x14ac:dyDescent="0.25">
      <c r="B422" s="30" t="s">
        <v>6610</v>
      </c>
      <c r="C422" s="30" t="s">
        <v>7369</v>
      </c>
      <c r="D422" s="30" t="s">
        <v>35</v>
      </c>
      <c r="E422" s="30" t="s">
        <v>37</v>
      </c>
      <c r="F422" s="30" t="s">
        <v>33</v>
      </c>
      <c r="G422" s="30" t="s">
        <v>34</v>
      </c>
      <c r="H422" s="31">
        <v>1191.8</v>
      </c>
      <c r="I422" s="30">
        <v>63</v>
      </c>
      <c r="J422" s="30" t="s">
        <v>36</v>
      </c>
      <c r="K422" s="30" t="s">
        <v>7370</v>
      </c>
    </row>
    <row r="423" spans="2:11" x14ac:dyDescent="0.25">
      <c r="B423" s="30" t="s">
        <v>6610</v>
      </c>
      <c r="C423" s="30" t="s">
        <v>7367</v>
      </c>
      <c r="D423" s="30" t="s">
        <v>35</v>
      </c>
      <c r="E423" s="30" t="s">
        <v>37</v>
      </c>
      <c r="F423" s="30" t="s">
        <v>33</v>
      </c>
      <c r="G423" s="30" t="s">
        <v>34</v>
      </c>
      <c r="H423" s="31">
        <v>1193.4000000000001</v>
      </c>
      <c r="I423" s="30">
        <v>33</v>
      </c>
      <c r="J423" s="30" t="s">
        <v>36</v>
      </c>
      <c r="K423" s="30" t="s">
        <v>7368</v>
      </c>
    </row>
    <row r="424" spans="2:11" x14ac:dyDescent="0.25">
      <c r="B424" s="30" t="s">
        <v>6610</v>
      </c>
      <c r="C424" s="30" t="s">
        <v>7365</v>
      </c>
      <c r="D424" s="30" t="s">
        <v>35</v>
      </c>
      <c r="E424" s="30" t="s">
        <v>37</v>
      </c>
      <c r="F424" s="30" t="s">
        <v>33</v>
      </c>
      <c r="G424" s="30" t="s">
        <v>34</v>
      </c>
      <c r="H424" s="31">
        <v>1194.8</v>
      </c>
      <c r="I424" s="30">
        <v>55</v>
      </c>
      <c r="J424" s="30" t="s">
        <v>36</v>
      </c>
      <c r="K424" s="30" t="s">
        <v>7366</v>
      </c>
    </row>
    <row r="425" spans="2:11" x14ac:dyDescent="0.25">
      <c r="B425" s="30" t="s">
        <v>6610</v>
      </c>
      <c r="C425" s="30" t="s">
        <v>4279</v>
      </c>
      <c r="D425" s="30" t="s">
        <v>35</v>
      </c>
      <c r="E425" s="30" t="s">
        <v>37</v>
      </c>
      <c r="F425" s="30" t="s">
        <v>33</v>
      </c>
      <c r="G425" s="30" t="s">
        <v>34</v>
      </c>
      <c r="H425" s="31">
        <v>1194.8</v>
      </c>
      <c r="I425" s="30">
        <v>57</v>
      </c>
      <c r="J425" s="30" t="s">
        <v>36</v>
      </c>
      <c r="K425" s="30" t="s">
        <v>7364</v>
      </c>
    </row>
    <row r="426" spans="2:11" x14ac:dyDescent="0.25">
      <c r="B426" s="30" t="s">
        <v>6610</v>
      </c>
      <c r="C426" s="30" t="s">
        <v>4279</v>
      </c>
      <c r="D426" s="30" t="s">
        <v>35</v>
      </c>
      <c r="E426" s="30" t="s">
        <v>37</v>
      </c>
      <c r="F426" s="30" t="s">
        <v>33</v>
      </c>
      <c r="G426" s="30" t="s">
        <v>34</v>
      </c>
      <c r="H426" s="31">
        <v>1194.8</v>
      </c>
      <c r="I426" s="30">
        <v>2</v>
      </c>
      <c r="J426" s="30" t="s">
        <v>36</v>
      </c>
      <c r="K426" s="30" t="s">
        <v>7363</v>
      </c>
    </row>
    <row r="427" spans="2:11" x14ac:dyDescent="0.25">
      <c r="B427" s="30" t="s">
        <v>6610</v>
      </c>
      <c r="C427" s="30" t="s">
        <v>7361</v>
      </c>
      <c r="D427" s="30" t="s">
        <v>35</v>
      </c>
      <c r="E427" s="30" t="s">
        <v>37</v>
      </c>
      <c r="F427" s="30" t="s">
        <v>33</v>
      </c>
      <c r="G427" s="30" t="s">
        <v>34</v>
      </c>
      <c r="H427" s="31">
        <v>1195</v>
      </c>
      <c r="I427" s="30">
        <v>49</v>
      </c>
      <c r="J427" s="30" t="s">
        <v>36</v>
      </c>
      <c r="K427" s="30" t="s">
        <v>7362</v>
      </c>
    </row>
    <row r="428" spans="2:11" x14ac:dyDescent="0.25">
      <c r="B428" s="30" t="s">
        <v>6610</v>
      </c>
      <c r="C428" s="30" t="s">
        <v>7359</v>
      </c>
      <c r="D428" s="30" t="s">
        <v>35</v>
      </c>
      <c r="E428" s="30" t="s">
        <v>37</v>
      </c>
      <c r="F428" s="30" t="s">
        <v>33</v>
      </c>
      <c r="G428" s="30" t="s">
        <v>34</v>
      </c>
      <c r="H428" s="31">
        <v>1195</v>
      </c>
      <c r="I428" s="30">
        <v>49</v>
      </c>
      <c r="J428" s="30" t="s">
        <v>36</v>
      </c>
      <c r="K428" s="30" t="s">
        <v>7360</v>
      </c>
    </row>
    <row r="429" spans="2:11" x14ac:dyDescent="0.25">
      <c r="B429" s="30" t="s">
        <v>6610</v>
      </c>
      <c r="C429" s="30" t="s">
        <v>7357</v>
      </c>
      <c r="D429" s="30" t="s">
        <v>35</v>
      </c>
      <c r="E429" s="30" t="s">
        <v>37</v>
      </c>
      <c r="F429" s="30" t="s">
        <v>33</v>
      </c>
      <c r="G429" s="30" t="s">
        <v>34</v>
      </c>
      <c r="H429" s="31">
        <v>1195.5999999999999</v>
      </c>
      <c r="I429" s="30">
        <v>37</v>
      </c>
      <c r="J429" s="30" t="s">
        <v>36</v>
      </c>
      <c r="K429" s="30" t="s">
        <v>7358</v>
      </c>
    </row>
    <row r="430" spans="2:11" x14ac:dyDescent="0.25">
      <c r="B430" s="30" t="s">
        <v>6610</v>
      </c>
      <c r="C430" s="30" t="s">
        <v>7355</v>
      </c>
      <c r="D430" s="30" t="s">
        <v>35</v>
      </c>
      <c r="E430" s="30" t="s">
        <v>37</v>
      </c>
      <c r="F430" s="30" t="s">
        <v>33</v>
      </c>
      <c r="G430" s="30" t="s">
        <v>34</v>
      </c>
      <c r="H430" s="31">
        <v>1195.4000000000001</v>
      </c>
      <c r="I430" s="30">
        <v>38</v>
      </c>
      <c r="J430" s="30" t="s">
        <v>36</v>
      </c>
      <c r="K430" s="30" t="s">
        <v>7356</v>
      </c>
    </row>
    <row r="431" spans="2:11" x14ac:dyDescent="0.25">
      <c r="B431" s="30" t="s">
        <v>6610</v>
      </c>
      <c r="C431" s="30" t="s">
        <v>7353</v>
      </c>
      <c r="D431" s="30" t="s">
        <v>35</v>
      </c>
      <c r="E431" s="30" t="s">
        <v>37</v>
      </c>
      <c r="F431" s="30" t="s">
        <v>33</v>
      </c>
      <c r="G431" s="30" t="s">
        <v>34</v>
      </c>
      <c r="H431" s="31">
        <v>1195.4000000000001</v>
      </c>
      <c r="I431" s="30">
        <v>36</v>
      </c>
      <c r="J431" s="30" t="s">
        <v>36</v>
      </c>
      <c r="K431" s="30" t="s">
        <v>7354</v>
      </c>
    </row>
    <row r="432" spans="2:11" x14ac:dyDescent="0.25">
      <c r="B432" s="30" t="s">
        <v>6610</v>
      </c>
      <c r="C432" s="30" t="s">
        <v>7351</v>
      </c>
      <c r="D432" s="30" t="s">
        <v>35</v>
      </c>
      <c r="E432" s="30" t="s">
        <v>37</v>
      </c>
      <c r="F432" s="30" t="s">
        <v>33</v>
      </c>
      <c r="G432" s="30" t="s">
        <v>34</v>
      </c>
      <c r="H432" s="31">
        <v>1195.8</v>
      </c>
      <c r="I432" s="30">
        <v>37</v>
      </c>
      <c r="J432" s="30" t="s">
        <v>36</v>
      </c>
      <c r="K432" s="30" t="s">
        <v>7352</v>
      </c>
    </row>
    <row r="433" spans="2:11" x14ac:dyDescent="0.25">
      <c r="B433" s="30" t="s">
        <v>6610</v>
      </c>
      <c r="C433" s="30" t="s">
        <v>4262</v>
      </c>
      <c r="D433" s="30" t="s">
        <v>35</v>
      </c>
      <c r="E433" s="30" t="s">
        <v>37</v>
      </c>
      <c r="F433" s="30" t="s">
        <v>33</v>
      </c>
      <c r="G433" s="30" t="s">
        <v>34</v>
      </c>
      <c r="H433" s="31">
        <v>1194.4000000000001</v>
      </c>
      <c r="I433" s="30">
        <v>69</v>
      </c>
      <c r="J433" s="30" t="s">
        <v>36</v>
      </c>
      <c r="K433" s="30" t="s">
        <v>7350</v>
      </c>
    </row>
    <row r="434" spans="2:11" x14ac:dyDescent="0.25">
      <c r="B434" s="30" t="s">
        <v>6610</v>
      </c>
      <c r="C434" s="30" t="s">
        <v>7348</v>
      </c>
      <c r="D434" s="30" t="s">
        <v>35</v>
      </c>
      <c r="E434" s="30" t="s">
        <v>37</v>
      </c>
      <c r="F434" s="30" t="s">
        <v>33</v>
      </c>
      <c r="G434" s="30" t="s">
        <v>34</v>
      </c>
      <c r="H434" s="31">
        <v>1194.2</v>
      </c>
      <c r="I434" s="30">
        <v>36</v>
      </c>
      <c r="J434" s="30" t="s">
        <v>36</v>
      </c>
      <c r="K434" s="30" t="s">
        <v>7349</v>
      </c>
    </row>
    <row r="435" spans="2:11" x14ac:dyDescent="0.25">
      <c r="B435" s="30" t="s">
        <v>6610</v>
      </c>
      <c r="C435" s="30" t="s">
        <v>7345</v>
      </c>
      <c r="D435" s="30" t="s">
        <v>35</v>
      </c>
      <c r="E435" s="30" t="s">
        <v>37</v>
      </c>
      <c r="F435" s="30" t="s">
        <v>33</v>
      </c>
      <c r="G435" s="30" t="s">
        <v>34</v>
      </c>
      <c r="H435" s="31">
        <v>1194.5999999999999</v>
      </c>
      <c r="I435" s="30">
        <v>44</v>
      </c>
      <c r="J435" s="30" t="s">
        <v>36</v>
      </c>
      <c r="K435" s="30" t="s">
        <v>7347</v>
      </c>
    </row>
    <row r="436" spans="2:11" x14ac:dyDescent="0.25">
      <c r="B436" s="30" t="s">
        <v>6610</v>
      </c>
      <c r="C436" s="30" t="s">
        <v>7345</v>
      </c>
      <c r="D436" s="30" t="s">
        <v>35</v>
      </c>
      <c r="E436" s="30" t="s">
        <v>37</v>
      </c>
      <c r="F436" s="30" t="s">
        <v>33</v>
      </c>
      <c r="G436" s="30" t="s">
        <v>34</v>
      </c>
      <c r="H436" s="31">
        <v>1194.5999999999999</v>
      </c>
      <c r="I436" s="30">
        <v>75</v>
      </c>
      <c r="J436" s="30" t="s">
        <v>36</v>
      </c>
      <c r="K436" s="30" t="s">
        <v>7346</v>
      </c>
    </row>
    <row r="437" spans="2:11" x14ac:dyDescent="0.25">
      <c r="B437" s="30" t="s">
        <v>6610</v>
      </c>
      <c r="C437" s="30" t="s">
        <v>7343</v>
      </c>
      <c r="D437" s="30" t="s">
        <v>35</v>
      </c>
      <c r="E437" s="30" t="s">
        <v>37</v>
      </c>
      <c r="F437" s="30" t="s">
        <v>33</v>
      </c>
      <c r="G437" s="30" t="s">
        <v>34</v>
      </c>
      <c r="H437" s="31">
        <v>1193</v>
      </c>
      <c r="I437" s="30">
        <v>57</v>
      </c>
      <c r="J437" s="30" t="s">
        <v>36</v>
      </c>
      <c r="K437" s="30" t="s">
        <v>7344</v>
      </c>
    </row>
    <row r="438" spans="2:11" x14ac:dyDescent="0.25">
      <c r="B438" s="30" t="s">
        <v>6610</v>
      </c>
      <c r="C438" s="30" t="s">
        <v>7341</v>
      </c>
      <c r="D438" s="30" t="s">
        <v>35</v>
      </c>
      <c r="E438" s="30" t="s">
        <v>37</v>
      </c>
      <c r="F438" s="30" t="s">
        <v>33</v>
      </c>
      <c r="G438" s="30" t="s">
        <v>34</v>
      </c>
      <c r="H438" s="31">
        <v>1193.2</v>
      </c>
      <c r="I438" s="30">
        <v>30</v>
      </c>
      <c r="J438" s="30" t="s">
        <v>36</v>
      </c>
      <c r="K438" s="30" t="s">
        <v>7342</v>
      </c>
    </row>
    <row r="439" spans="2:11" x14ac:dyDescent="0.25">
      <c r="B439" s="30" t="s">
        <v>6610</v>
      </c>
      <c r="C439" s="30" t="s">
        <v>7338</v>
      </c>
      <c r="D439" s="30" t="s">
        <v>35</v>
      </c>
      <c r="E439" s="30" t="s">
        <v>37</v>
      </c>
      <c r="F439" s="30" t="s">
        <v>33</v>
      </c>
      <c r="G439" s="30" t="s">
        <v>34</v>
      </c>
      <c r="H439" s="31">
        <v>1193.4000000000001</v>
      </c>
      <c r="I439" s="30">
        <v>49</v>
      </c>
      <c r="J439" s="30" t="s">
        <v>36</v>
      </c>
      <c r="K439" s="30" t="s">
        <v>7340</v>
      </c>
    </row>
    <row r="440" spans="2:11" x14ac:dyDescent="0.25">
      <c r="B440" s="30" t="s">
        <v>6610</v>
      </c>
      <c r="C440" s="30" t="s">
        <v>7338</v>
      </c>
      <c r="D440" s="30" t="s">
        <v>35</v>
      </c>
      <c r="E440" s="30" t="s">
        <v>37</v>
      </c>
      <c r="F440" s="30" t="s">
        <v>33</v>
      </c>
      <c r="G440" s="30" t="s">
        <v>34</v>
      </c>
      <c r="H440" s="31">
        <v>1193.4000000000001</v>
      </c>
      <c r="I440" s="30">
        <v>12</v>
      </c>
      <c r="J440" s="30" t="s">
        <v>36</v>
      </c>
      <c r="K440" s="30" t="s">
        <v>7339</v>
      </c>
    </row>
    <row r="441" spans="2:11" x14ac:dyDescent="0.25">
      <c r="B441" s="30" t="s">
        <v>6610</v>
      </c>
      <c r="C441" s="30" t="s">
        <v>7336</v>
      </c>
      <c r="D441" s="30" t="s">
        <v>35</v>
      </c>
      <c r="E441" s="30" t="s">
        <v>37</v>
      </c>
      <c r="F441" s="30" t="s">
        <v>33</v>
      </c>
      <c r="G441" s="30" t="s">
        <v>34</v>
      </c>
      <c r="H441" s="31">
        <v>1194.4000000000001</v>
      </c>
      <c r="I441" s="30">
        <v>34</v>
      </c>
      <c r="J441" s="30" t="s">
        <v>36</v>
      </c>
      <c r="K441" s="30" t="s">
        <v>7337</v>
      </c>
    </row>
    <row r="442" spans="2:11" x14ac:dyDescent="0.25">
      <c r="B442" s="30" t="s">
        <v>6610</v>
      </c>
      <c r="C442" s="30" t="s">
        <v>7334</v>
      </c>
      <c r="D442" s="30" t="s">
        <v>35</v>
      </c>
      <c r="E442" s="30" t="s">
        <v>37</v>
      </c>
      <c r="F442" s="30" t="s">
        <v>33</v>
      </c>
      <c r="G442" s="30" t="s">
        <v>34</v>
      </c>
      <c r="H442" s="31">
        <v>1193.2</v>
      </c>
      <c r="I442" s="30">
        <v>36</v>
      </c>
      <c r="J442" s="30" t="s">
        <v>36</v>
      </c>
      <c r="K442" s="30" t="s">
        <v>7335</v>
      </c>
    </row>
    <row r="443" spans="2:11" x14ac:dyDescent="0.25">
      <c r="B443" s="30" t="s">
        <v>6610</v>
      </c>
      <c r="C443" s="30" t="s">
        <v>7332</v>
      </c>
      <c r="D443" s="30" t="s">
        <v>35</v>
      </c>
      <c r="E443" s="30" t="s">
        <v>37</v>
      </c>
      <c r="F443" s="30" t="s">
        <v>33</v>
      </c>
      <c r="G443" s="30" t="s">
        <v>34</v>
      </c>
      <c r="H443" s="31">
        <v>1193.4000000000001</v>
      </c>
      <c r="I443" s="30">
        <v>32</v>
      </c>
      <c r="J443" s="30" t="s">
        <v>36</v>
      </c>
      <c r="K443" s="30" t="s">
        <v>7333</v>
      </c>
    </row>
    <row r="444" spans="2:11" x14ac:dyDescent="0.25">
      <c r="B444" s="30" t="s">
        <v>6610</v>
      </c>
      <c r="C444" s="30" t="s">
        <v>7330</v>
      </c>
      <c r="D444" s="30" t="s">
        <v>35</v>
      </c>
      <c r="E444" s="30" t="s">
        <v>37</v>
      </c>
      <c r="F444" s="30" t="s">
        <v>33</v>
      </c>
      <c r="G444" s="30" t="s">
        <v>34</v>
      </c>
      <c r="H444" s="31">
        <v>1193.4000000000001</v>
      </c>
      <c r="I444" s="30">
        <v>60</v>
      </c>
      <c r="J444" s="30" t="s">
        <v>36</v>
      </c>
      <c r="K444" s="30" t="s">
        <v>7331</v>
      </c>
    </row>
    <row r="445" spans="2:11" x14ac:dyDescent="0.25">
      <c r="B445" s="30" t="s">
        <v>6610</v>
      </c>
      <c r="C445" s="30" t="s">
        <v>7328</v>
      </c>
      <c r="D445" s="30" t="s">
        <v>35</v>
      </c>
      <c r="E445" s="30" t="s">
        <v>37</v>
      </c>
      <c r="F445" s="30" t="s">
        <v>33</v>
      </c>
      <c r="G445" s="30" t="s">
        <v>34</v>
      </c>
      <c r="H445" s="31">
        <v>1193.5999999999999</v>
      </c>
      <c r="I445" s="30">
        <v>45</v>
      </c>
      <c r="J445" s="30" t="s">
        <v>36</v>
      </c>
      <c r="K445" s="30" t="s">
        <v>7329</v>
      </c>
    </row>
    <row r="446" spans="2:11" x14ac:dyDescent="0.25">
      <c r="B446" s="30" t="s">
        <v>6610</v>
      </c>
      <c r="C446" s="30" t="s">
        <v>7326</v>
      </c>
      <c r="D446" s="30" t="s">
        <v>35</v>
      </c>
      <c r="E446" s="30" t="s">
        <v>37</v>
      </c>
      <c r="F446" s="30" t="s">
        <v>33</v>
      </c>
      <c r="G446" s="30" t="s">
        <v>34</v>
      </c>
      <c r="H446" s="31">
        <v>1194.4000000000001</v>
      </c>
      <c r="I446" s="30">
        <v>46</v>
      </c>
      <c r="J446" s="30" t="s">
        <v>36</v>
      </c>
      <c r="K446" s="30" t="s">
        <v>7327</v>
      </c>
    </row>
    <row r="447" spans="2:11" x14ac:dyDescent="0.25">
      <c r="B447" s="30" t="s">
        <v>6610</v>
      </c>
      <c r="C447" s="30" t="s">
        <v>7323</v>
      </c>
      <c r="D447" s="30" t="s">
        <v>35</v>
      </c>
      <c r="E447" s="30" t="s">
        <v>37</v>
      </c>
      <c r="F447" s="30" t="s">
        <v>33</v>
      </c>
      <c r="G447" s="30" t="s">
        <v>34</v>
      </c>
      <c r="H447" s="31">
        <v>1194.2</v>
      </c>
      <c r="I447" s="30">
        <v>5</v>
      </c>
      <c r="J447" s="30" t="s">
        <v>36</v>
      </c>
      <c r="K447" s="30" t="s">
        <v>7325</v>
      </c>
    </row>
    <row r="448" spans="2:11" x14ac:dyDescent="0.25">
      <c r="B448" s="30" t="s">
        <v>6610</v>
      </c>
      <c r="C448" s="30" t="s">
        <v>7323</v>
      </c>
      <c r="D448" s="30" t="s">
        <v>35</v>
      </c>
      <c r="E448" s="30" t="s">
        <v>37</v>
      </c>
      <c r="F448" s="30" t="s">
        <v>33</v>
      </c>
      <c r="G448" s="30" t="s">
        <v>34</v>
      </c>
      <c r="H448" s="31">
        <v>1194.2</v>
      </c>
      <c r="I448" s="30">
        <v>50</v>
      </c>
      <c r="J448" s="30" t="s">
        <v>36</v>
      </c>
      <c r="K448" s="30" t="s">
        <v>7324</v>
      </c>
    </row>
    <row r="449" spans="2:11" x14ac:dyDescent="0.25">
      <c r="B449" s="30" t="s">
        <v>6610</v>
      </c>
      <c r="C449" s="30" t="s">
        <v>7320</v>
      </c>
      <c r="D449" s="30" t="s">
        <v>35</v>
      </c>
      <c r="E449" s="30" t="s">
        <v>37</v>
      </c>
      <c r="F449" s="30" t="s">
        <v>33</v>
      </c>
      <c r="G449" s="30" t="s">
        <v>34</v>
      </c>
      <c r="H449" s="31">
        <v>1194.5999999999999</v>
      </c>
      <c r="I449" s="30">
        <v>57</v>
      </c>
      <c r="J449" s="30" t="s">
        <v>36</v>
      </c>
      <c r="K449" s="30" t="s">
        <v>7322</v>
      </c>
    </row>
    <row r="450" spans="2:11" x14ac:dyDescent="0.25">
      <c r="B450" s="30" t="s">
        <v>6610</v>
      </c>
      <c r="C450" s="30" t="s">
        <v>7320</v>
      </c>
      <c r="D450" s="30" t="s">
        <v>35</v>
      </c>
      <c r="E450" s="30" t="s">
        <v>37</v>
      </c>
      <c r="F450" s="30" t="s">
        <v>33</v>
      </c>
      <c r="G450" s="30" t="s">
        <v>34</v>
      </c>
      <c r="H450" s="31">
        <v>1194.5999999999999</v>
      </c>
      <c r="I450" s="30">
        <v>3</v>
      </c>
      <c r="J450" s="30" t="s">
        <v>36</v>
      </c>
      <c r="K450" s="30" t="s">
        <v>7321</v>
      </c>
    </row>
    <row r="451" spans="2:11" x14ac:dyDescent="0.25">
      <c r="B451" s="30" t="s">
        <v>6610</v>
      </c>
      <c r="C451" s="30" t="s">
        <v>7318</v>
      </c>
      <c r="D451" s="30" t="s">
        <v>35</v>
      </c>
      <c r="E451" s="30" t="s">
        <v>37</v>
      </c>
      <c r="F451" s="30" t="s">
        <v>33</v>
      </c>
      <c r="G451" s="30" t="s">
        <v>34</v>
      </c>
      <c r="H451" s="31">
        <v>1195.2</v>
      </c>
      <c r="I451" s="30">
        <v>61</v>
      </c>
      <c r="J451" s="30" t="s">
        <v>36</v>
      </c>
      <c r="K451" s="30" t="s">
        <v>7319</v>
      </c>
    </row>
    <row r="452" spans="2:11" x14ac:dyDescent="0.25">
      <c r="B452" s="30" t="s">
        <v>6610</v>
      </c>
      <c r="C452" s="30" t="s">
        <v>7316</v>
      </c>
      <c r="D452" s="30" t="s">
        <v>35</v>
      </c>
      <c r="E452" s="30" t="s">
        <v>37</v>
      </c>
      <c r="F452" s="30" t="s">
        <v>33</v>
      </c>
      <c r="G452" s="30" t="s">
        <v>34</v>
      </c>
      <c r="H452" s="31">
        <v>1194.4000000000001</v>
      </c>
      <c r="I452" s="30">
        <v>47</v>
      </c>
      <c r="J452" s="30" t="s">
        <v>36</v>
      </c>
      <c r="K452" s="30" t="s">
        <v>7317</v>
      </c>
    </row>
    <row r="453" spans="2:11" x14ac:dyDescent="0.25">
      <c r="B453" s="30" t="s">
        <v>6610</v>
      </c>
      <c r="C453" s="30" t="s">
        <v>7314</v>
      </c>
      <c r="D453" s="30" t="s">
        <v>35</v>
      </c>
      <c r="E453" s="30" t="s">
        <v>37</v>
      </c>
      <c r="F453" s="30" t="s">
        <v>33</v>
      </c>
      <c r="G453" s="30" t="s">
        <v>34</v>
      </c>
      <c r="H453" s="31">
        <v>1195</v>
      </c>
      <c r="I453" s="30">
        <v>45</v>
      </c>
      <c r="J453" s="30" t="s">
        <v>36</v>
      </c>
      <c r="K453" s="30" t="s">
        <v>7315</v>
      </c>
    </row>
    <row r="454" spans="2:11" x14ac:dyDescent="0.25">
      <c r="B454" s="30" t="s">
        <v>6610</v>
      </c>
      <c r="C454" s="30" t="s">
        <v>7312</v>
      </c>
      <c r="D454" s="30" t="s">
        <v>35</v>
      </c>
      <c r="E454" s="30" t="s">
        <v>37</v>
      </c>
      <c r="F454" s="30" t="s">
        <v>33</v>
      </c>
      <c r="G454" s="30" t="s">
        <v>34</v>
      </c>
      <c r="H454" s="31">
        <v>1194.8</v>
      </c>
      <c r="I454" s="30">
        <v>10</v>
      </c>
      <c r="J454" s="30" t="s">
        <v>36</v>
      </c>
      <c r="K454" s="30" t="s">
        <v>7313</v>
      </c>
    </row>
    <row r="455" spans="2:11" x14ac:dyDescent="0.25">
      <c r="B455" s="30" t="s">
        <v>6610</v>
      </c>
      <c r="C455" s="30" t="s">
        <v>7310</v>
      </c>
      <c r="D455" s="30" t="s">
        <v>35</v>
      </c>
      <c r="E455" s="30" t="s">
        <v>37</v>
      </c>
      <c r="F455" s="30" t="s">
        <v>33</v>
      </c>
      <c r="G455" s="30" t="s">
        <v>34</v>
      </c>
      <c r="H455" s="31">
        <v>1196.2</v>
      </c>
      <c r="I455" s="30">
        <v>35</v>
      </c>
      <c r="J455" s="30" t="s">
        <v>36</v>
      </c>
      <c r="K455" s="30" t="s">
        <v>7311</v>
      </c>
    </row>
    <row r="456" spans="2:11" x14ac:dyDescent="0.25">
      <c r="B456" s="30" t="s">
        <v>6610</v>
      </c>
      <c r="C456" s="30" t="s">
        <v>7307</v>
      </c>
      <c r="D456" s="30" t="s">
        <v>35</v>
      </c>
      <c r="E456" s="30" t="s">
        <v>37</v>
      </c>
      <c r="F456" s="30" t="s">
        <v>33</v>
      </c>
      <c r="G456" s="30" t="s">
        <v>34</v>
      </c>
      <c r="H456" s="31">
        <v>1196.2</v>
      </c>
      <c r="I456" s="30">
        <v>13</v>
      </c>
      <c r="J456" s="30" t="s">
        <v>36</v>
      </c>
      <c r="K456" s="30" t="s">
        <v>7309</v>
      </c>
    </row>
    <row r="457" spans="2:11" x14ac:dyDescent="0.25">
      <c r="B457" s="30" t="s">
        <v>6610</v>
      </c>
      <c r="C457" s="30" t="s">
        <v>7307</v>
      </c>
      <c r="D457" s="30" t="s">
        <v>35</v>
      </c>
      <c r="E457" s="30" t="s">
        <v>37</v>
      </c>
      <c r="F457" s="30" t="s">
        <v>33</v>
      </c>
      <c r="G457" s="30" t="s">
        <v>34</v>
      </c>
      <c r="H457" s="31">
        <v>1196.2</v>
      </c>
      <c r="I457" s="30">
        <v>50</v>
      </c>
      <c r="J457" s="30" t="s">
        <v>36</v>
      </c>
      <c r="K457" s="30" t="s">
        <v>7308</v>
      </c>
    </row>
    <row r="458" spans="2:11" x14ac:dyDescent="0.25">
      <c r="B458" s="30" t="s">
        <v>6610</v>
      </c>
      <c r="C458" s="30" t="s">
        <v>7305</v>
      </c>
      <c r="D458" s="30" t="s">
        <v>35</v>
      </c>
      <c r="E458" s="30" t="s">
        <v>37</v>
      </c>
      <c r="F458" s="30" t="s">
        <v>33</v>
      </c>
      <c r="G458" s="30" t="s">
        <v>34</v>
      </c>
      <c r="H458" s="31">
        <v>1196.4000000000001</v>
      </c>
      <c r="I458" s="30">
        <v>49</v>
      </c>
      <c r="J458" s="30" t="s">
        <v>36</v>
      </c>
      <c r="K458" s="30" t="s">
        <v>7306</v>
      </c>
    </row>
    <row r="459" spans="2:11" x14ac:dyDescent="0.25">
      <c r="B459" s="30" t="s">
        <v>6610</v>
      </c>
      <c r="C459" s="30" t="s">
        <v>7302</v>
      </c>
      <c r="D459" s="30" t="s">
        <v>35</v>
      </c>
      <c r="E459" s="30" t="s">
        <v>37</v>
      </c>
      <c r="F459" s="30" t="s">
        <v>33</v>
      </c>
      <c r="G459" s="30" t="s">
        <v>34</v>
      </c>
      <c r="H459" s="31">
        <v>1196.8</v>
      </c>
      <c r="I459" s="30">
        <v>22</v>
      </c>
      <c r="J459" s="30" t="s">
        <v>36</v>
      </c>
      <c r="K459" s="30" t="s">
        <v>7304</v>
      </c>
    </row>
    <row r="460" spans="2:11" x14ac:dyDescent="0.25">
      <c r="B460" s="30" t="s">
        <v>6610</v>
      </c>
      <c r="C460" s="30" t="s">
        <v>7302</v>
      </c>
      <c r="D460" s="30" t="s">
        <v>35</v>
      </c>
      <c r="E460" s="30" t="s">
        <v>37</v>
      </c>
      <c r="F460" s="30" t="s">
        <v>33</v>
      </c>
      <c r="G460" s="30" t="s">
        <v>34</v>
      </c>
      <c r="H460" s="31">
        <v>1196.8</v>
      </c>
      <c r="I460" s="30">
        <v>15</v>
      </c>
      <c r="J460" s="30" t="s">
        <v>36</v>
      </c>
      <c r="K460" s="30" t="s">
        <v>7303</v>
      </c>
    </row>
    <row r="461" spans="2:11" x14ac:dyDescent="0.25">
      <c r="B461" s="30" t="s">
        <v>6610</v>
      </c>
      <c r="C461" s="30" t="s">
        <v>7300</v>
      </c>
      <c r="D461" s="30" t="s">
        <v>35</v>
      </c>
      <c r="E461" s="30" t="s">
        <v>37</v>
      </c>
      <c r="F461" s="30" t="s">
        <v>33</v>
      </c>
      <c r="G461" s="30" t="s">
        <v>34</v>
      </c>
      <c r="H461" s="31">
        <v>1197</v>
      </c>
      <c r="I461" s="30">
        <v>38</v>
      </c>
      <c r="J461" s="30" t="s">
        <v>36</v>
      </c>
      <c r="K461" s="30" t="s">
        <v>7301</v>
      </c>
    </row>
    <row r="462" spans="2:11" x14ac:dyDescent="0.25">
      <c r="B462" s="30" t="s">
        <v>6610</v>
      </c>
      <c r="C462" s="30" t="s">
        <v>7298</v>
      </c>
      <c r="D462" s="30" t="s">
        <v>35</v>
      </c>
      <c r="E462" s="30" t="s">
        <v>37</v>
      </c>
      <c r="F462" s="30" t="s">
        <v>33</v>
      </c>
      <c r="G462" s="30" t="s">
        <v>34</v>
      </c>
      <c r="H462" s="31">
        <v>1196.2</v>
      </c>
      <c r="I462" s="30">
        <v>39</v>
      </c>
      <c r="J462" s="30" t="s">
        <v>36</v>
      </c>
      <c r="K462" s="30" t="s">
        <v>7299</v>
      </c>
    </row>
    <row r="463" spans="2:11" x14ac:dyDescent="0.25">
      <c r="B463" s="30" t="s">
        <v>6610</v>
      </c>
      <c r="C463" s="30" t="s">
        <v>7296</v>
      </c>
      <c r="D463" s="30" t="s">
        <v>35</v>
      </c>
      <c r="E463" s="30" t="s">
        <v>37</v>
      </c>
      <c r="F463" s="30" t="s">
        <v>33</v>
      </c>
      <c r="G463" s="30" t="s">
        <v>34</v>
      </c>
      <c r="H463" s="31">
        <v>1196</v>
      </c>
      <c r="I463" s="30">
        <v>40</v>
      </c>
      <c r="J463" s="30" t="s">
        <v>36</v>
      </c>
      <c r="K463" s="30" t="s">
        <v>7297</v>
      </c>
    </row>
    <row r="464" spans="2:11" x14ac:dyDescent="0.25">
      <c r="B464" s="30" t="s">
        <v>6610</v>
      </c>
      <c r="C464" s="30" t="s">
        <v>7293</v>
      </c>
      <c r="D464" s="30" t="s">
        <v>35</v>
      </c>
      <c r="E464" s="30" t="s">
        <v>37</v>
      </c>
      <c r="F464" s="30" t="s">
        <v>33</v>
      </c>
      <c r="G464" s="30" t="s">
        <v>34</v>
      </c>
      <c r="H464" s="31">
        <v>1196.5999999999999</v>
      </c>
      <c r="I464" s="30">
        <v>10</v>
      </c>
      <c r="J464" s="30" t="s">
        <v>36</v>
      </c>
      <c r="K464" s="30" t="s">
        <v>7295</v>
      </c>
    </row>
    <row r="465" spans="2:11" x14ac:dyDescent="0.25">
      <c r="B465" s="30" t="s">
        <v>6610</v>
      </c>
      <c r="C465" s="30" t="s">
        <v>7293</v>
      </c>
      <c r="D465" s="30" t="s">
        <v>35</v>
      </c>
      <c r="E465" s="30" t="s">
        <v>37</v>
      </c>
      <c r="F465" s="30" t="s">
        <v>33</v>
      </c>
      <c r="G465" s="30" t="s">
        <v>34</v>
      </c>
      <c r="H465" s="31">
        <v>1196.5999999999999</v>
      </c>
      <c r="I465" s="30">
        <v>70</v>
      </c>
      <c r="J465" s="30" t="s">
        <v>36</v>
      </c>
      <c r="K465" s="30" t="s">
        <v>7294</v>
      </c>
    </row>
    <row r="466" spans="2:11" x14ac:dyDescent="0.25">
      <c r="B466" s="30" t="s">
        <v>6610</v>
      </c>
      <c r="C466" s="30" t="s">
        <v>7291</v>
      </c>
      <c r="D466" s="30" t="s">
        <v>35</v>
      </c>
      <c r="E466" s="30" t="s">
        <v>37</v>
      </c>
      <c r="F466" s="30" t="s">
        <v>33</v>
      </c>
      <c r="G466" s="30" t="s">
        <v>34</v>
      </c>
      <c r="H466" s="31">
        <v>1196.5999999999999</v>
      </c>
      <c r="I466" s="30">
        <v>38</v>
      </c>
      <c r="J466" s="30" t="s">
        <v>36</v>
      </c>
      <c r="K466" s="30" t="s">
        <v>7292</v>
      </c>
    </row>
    <row r="467" spans="2:11" x14ac:dyDescent="0.25">
      <c r="B467" s="30" t="s">
        <v>6610</v>
      </c>
      <c r="C467" s="30" t="s">
        <v>7289</v>
      </c>
      <c r="D467" s="30" t="s">
        <v>35</v>
      </c>
      <c r="E467" s="30" t="s">
        <v>37</v>
      </c>
      <c r="F467" s="30" t="s">
        <v>33</v>
      </c>
      <c r="G467" s="30" t="s">
        <v>34</v>
      </c>
      <c r="H467" s="31">
        <v>1196.2</v>
      </c>
      <c r="I467" s="30">
        <v>34</v>
      </c>
      <c r="J467" s="30" t="s">
        <v>36</v>
      </c>
      <c r="K467" s="30" t="s">
        <v>7290</v>
      </c>
    </row>
    <row r="468" spans="2:11" x14ac:dyDescent="0.25">
      <c r="B468" s="30" t="s">
        <v>6610</v>
      </c>
      <c r="C468" s="30" t="s">
        <v>7287</v>
      </c>
      <c r="D468" s="30" t="s">
        <v>35</v>
      </c>
      <c r="E468" s="30" t="s">
        <v>37</v>
      </c>
      <c r="F468" s="30" t="s">
        <v>33</v>
      </c>
      <c r="G468" s="30" t="s">
        <v>34</v>
      </c>
      <c r="H468" s="31">
        <v>1196.8</v>
      </c>
      <c r="I468" s="30">
        <v>34</v>
      </c>
      <c r="J468" s="30" t="s">
        <v>36</v>
      </c>
      <c r="K468" s="30" t="s">
        <v>7288</v>
      </c>
    </row>
    <row r="469" spans="2:11" x14ac:dyDescent="0.25">
      <c r="B469" s="30" t="s">
        <v>6610</v>
      </c>
      <c r="C469" s="30" t="s">
        <v>7285</v>
      </c>
      <c r="D469" s="30" t="s">
        <v>35</v>
      </c>
      <c r="E469" s="30" t="s">
        <v>37</v>
      </c>
      <c r="F469" s="30" t="s">
        <v>33</v>
      </c>
      <c r="G469" s="30" t="s">
        <v>34</v>
      </c>
      <c r="H469" s="31">
        <v>1196.5999999999999</v>
      </c>
      <c r="I469" s="30">
        <v>60</v>
      </c>
      <c r="J469" s="30" t="s">
        <v>36</v>
      </c>
      <c r="K469" s="30" t="s">
        <v>7286</v>
      </c>
    </row>
    <row r="470" spans="2:11" x14ac:dyDescent="0.25">
      <c r="B470" s="30" t="s">
        <v>6610</v>
      </c>
      <c r="C470" s="30" t="s">
        <v>7281</v>
      </c>
      <c r="D470" s="30" t="s">
        <v>35</v>
      </c>
      <c r="E470" s="30" t="s">
        <v>37</v>
      </c>
      <c r="F470" s="30" t="s">
        <v>33</v>
      </c>
      <c r="G470" s="30" t="s">
        <v>34</v>
      </c>
      <c r="H470" s="31">
        <v>1196</v>
      </c>
      <c r="I470" s="30">
        <v>8</v>
      </c>
      <c r="J470" s="30" t="s">
        <v>36</v>
      </c>
      <c r="K470" s="30" t="s">
        <v>7284</v>
      </c>
    </row>
    <row r="471" spans="2:11" x14ac:dyDescent="0.25">
      <c r="B471" s="30" t="s">
        <v>6610</v>
      </c>
      <c r="C471" s="30" t="s">
        <v>7281</v>
      </c>
      <c r="D471" s="30" t="s">
        <v>35</v>
      </c>
      <c r="E471" s="30" t="s">
        <v>37</v>
      </c>
      <c r="F471" s="30" t="s">
        <v>33</v>
      </c>
      <c r="G471" s="30" t="s">
        <v>34</v>
      </c>
      <c r="H471" s="31">
        <v>1196.2</v>
      </c>
      <c r="I471" s="30">
        <v>34</v>
      </c>
      <c r="J471" s="30" t="s">
        <v>36</v>
      </c>
      <c r="K471" s="30" t="s">
        <v>7283</v>
      </c>
    </row>
    <row r="472" spans="2:11" x14ac:dyDescent="0.25">
      <c r="B472" s="30" t="s">
        <v>6610</v>
      </c>
      <c r="C472" s="30" t="s">
        <v>7281</v>
      </c>
      <c r="D472" s="30" t="s">
        <v>35</v>
      </c>
      <c r="E472" s="30" t="s">
        <v>37</v>
      </c>
      <c r="F472" s="30" t="s">
        <v>33</v>
      </c>
      <c r="G472" s="30" t="s">
        <v>34</v>
      </c>
      <c r="H472" s="31">
        <v>1196.2</v>
      </c>
      <c r="I472" s="30">
        <v>40</v>
      </c>
      <c r="J472" s="30" t="s">
        <v>36</v>
      </c>
      <c r="K472" s="30" t="s">
        <v>7282</v>
      </c>
    </row>
    <row r="473" spans="2:11" x14ac:dyDescent="0.25">
      <c r="B473" s="30" t="s">
        <v>6610</v>
      </c>
      <c r="C473" s="30" t="s">
        <v>7279</v>
      </c>
      <c r="D473" s="30" t="s">
        <v>35</v>
      </c>
      <c r="E473" s="30" t="s">
        <v>37</v>
      </c>
      <c r="F473" s="30" t="s">
        <v>33</v>
      </c>
      <c r="G473" s="30" t="s">
        <v>34</v>
      </c>
      <c r="H473" s="31">
        <v>1195.4000000000001</v>
      </c>
      <c r="I473" s="30">
        <v>49</v>
      </c>
      <c r="J473" s="30" t="s">
        <v>36</v>
      </c>
      <c r="K473" s="30" t="s">
        <v>7280</v>
      </c>
    </row>
    <row r="474" spans="2:11" x14ac:dyDescent="0.25">
      <c r="B474" s="30" t="s">
        <v>6610</v>
      </c>
      <c r="C474" s="30" t="s">
        <v>7277</v>
      </c>
      <c r="D474" s="30" t="s">
        <v>35</v>
      </c>
      <c r="E474" s="30" t="s">
        <v>37</v>
      </c>
      <c r="F474" s="30" t="s">
        <v>33</v>
      </c>
      <c r="G474" s="30" t="s">
        <v>34</v>
      </c>
      <c r="H474" s="31">
        <v>1195.4000000000001</v>
      </c>
      <c r="I474" s="30">
        <v>2</v>
      </c>
      <c r="J474" s="30" t="s">
        <v>36</v>
      </c>
      <c r="K474" s="30" t="s">
        <v>7278</v>
      </c>
    </row>
    <row r="475" spans="2:11" x14ac:dyDescent="0.25">
      <c r="B475" s="30" t="s">
        <v>6610</v>
      </c>
      <c r="C475" s="30" t="s">
        <v>7274</v>
      </c>
      <c r="D475" s="30" t="s">
        <v>35</v>
      </c>
      <c r="E475" s="30" t="s">
        <v>37</v>
      </c>
      <c r="F475" s="30" t="s">
        <v>33</v>
      </c>
      <c r="G475" s="30" t="s">
        <v>34</v>
      </c>
      <c r="H475" s="31">
        <v>1196.2</v>
      </c>
      <c r="I475" s="30">
        <v>36</v>
      </c>
      <c r="J475" s="30" t="s">
        <v>36</v>
      </c>
      <c r="K475" s="30" t="s">
        <v>7276</v>
      </c>
    </row>
    <row r="476" spans="2:11" x14ac:dyDescent="0.25">
      <c r="B476" s="30" t="s">
        <v>6610</v>
      </c>
      <c r="C476" s="30" t="s">
        <v>7274</v>
      </c>
      <c r="D476" s="30" t="s">
        <v>35</v>
      </c>
      <c r="E476" s="30" t="s">
        <v>37</v>
      </c>
      <c r="F476" s="30" t="s">
        <v>33</v>
      </c>
      <c r="G476" s="30" t="s">
        <v>34</v>
      </c>
      <c r="H476" s="31">
        <v>1196.2</v>
      </c>
      <c r="I476" s="30">
        <v>43</v>
      </c>
      <c r="J476" s="30" t="s">
        <v>36</v>
      </c>
      <c r="K476" s="30" t="s">
        <v>7275</v>
      </c>
    </row>
    <row r="477" spans="2:11" x14ac:dyDescent="0.25">
      <c r="B477" s="30" t="s">
        <v>6610</v>
      </c>
      <c r="C477" s="30" t="s">
        <v>7272</v>
      </c>
      <c r="D477" s="30" t="s">
        <v>35</v>
      </c>
      <c r="E477" s="30" t="s">
        <v>37</v>
      </c>
      <c r="F477" s="30" t="s">
        <v>33</v>
      </c>
      <c r="G477" s="30" t="s">
        <v>34</v>
      </c>
      <c r="H477" s="31">
        <v>1192.4000000000001</v>
      </c>
      <c r="I477" s="30">
        <v>42</v>
      </c>
      <c r="J477" s="30" t="s">
        <v>36</v>
      </c>
      <c r="K477" s="30" t="s">
        <v>7273</v>
      </c>
    </row>
    <row r="478" spans="2:11" x14ac:dyDescent="0.25">
      <c r="B478" s="30" t="s">
        <v>6610</v>
      </c>
      <c r="C478" s="30" t="s">
        <v>7270</v>
      </c>
      <c r="D478" s="30" t="s">
        <v>35</v>
      </c>
      <c r="E478" s="30" t="s">
        <v>37</v>
      </c>
      <c r="F478" s="30" t="s">
        <v>33</v>
      </c>
      <c r="G478" s="30" t="s">
        <v>34</v>
      </c>
      <c r="H478" s="31">
        <v>1192.5999999999999</v>
      </c>
      <c r="I478" s="30">
        <v>76</v>
      </c>
      <c r="J478" s="30" t="s">
        <v>36</v>
      </c>
      <c r="K478" s="30" t="s">
        <v>7271</v>
      </c>
    </row>
    <row r="479" spans="2:11" x14ac:dyDescent="0.25">
      <c r="B479" s="30" t="s">
        <v>6610</v>
      </c>
      <c r="C479" s="30" t="s">
        <v>7268</v>
      </c>
      <c r="D479" s="30" t="s">
        <v>35</v>
      </c>
      <c r="E479" s="30" t="s">
        <v>37</v>
      </c>
      <c r="F479" s="30" t="s">
        <v>33</v>
      </c>
      <c r="G479" s="30" t="s">
        <v>34</v>
      </c>
      <c r="H479" s="31">
        <v>1192.2</v>
      </c>
      <c r="I479" s="30">
        <v>53</v>
      </c>
      <c r="J479" s="30" t="s">
        <v>36</v>
      </c>
      <c r="K479" s="30" t="s">
        <v>7269</v>
      </c>
    </row>
    <row r="480" spans="2:11" x14ac:dyDescent="0.25">
      <c r="B480" s="30" t="s">
        <v>6610</v>
      </c>
      <c r="C480" s="30" t="s">
        <v>7266</v>
      </c>
      <c r="D480" s="30" t="s">
        <v>35</v>
      </c>
      <c r="E480" s="30" t="s">
        <v>37</v>
      </c>
      <c r="F480" s="30" t="s">
        <v>33</v>
      </c>
      <c r="G480" s="30" t="s">
        <v>34</v>
      </c>
      <c r="H480" s="31">
        <v>1192.2</v>
      </c>
      <c r="I480" s="30">
        <v>57</v>
      </c>
      <c r="J480" s="30" t="s">
        <v>36</v>
      </c>
      <c r="K480" s="30" t="s">
        <v>7267</v>
      </c>
    </row>
    <row r="481" spans="2:11" x14ac:dyDescent="0.25">
      <c r="B481" s="30" t="s">
        <v>6610</v>
      </c>
      <c r="C481" s="30" t="s">
        <v>922</v>
      </c>
      <c r="D481" s="30" t="s">
        <v>35</v>
      </c>
      <c r="E481" s="30" t="s">
        <v>37</v>
      </c>
      <c r="F481" s="30" t="s">
        <v>33</v>
      </c>
      <c r="G481" s="30" t="s">
        <v>34</v>
      </c>
      <c r="H481" s="31">
        <v>1192.2</v>
      </c>
      <c r="I481" s="30">
        <v>74</v>
      </c>
      <c r="J481" s="30" t="s">
        <v>36</v>
      </c>
      <c r="K481" s="30" t="s">
        <v>7265</v>
      </c>
    </row>
    <row r="482" spans="2:11" x14ac:dyDescent="0.25">
      <c r="B482" s="30" t="s">
        <v>6610</v>
      </c>
      <c r="C482" s="30" t="s">
        <v>7263</v>
      </c>
      <c r="D482" s="30" t="s">
        <v>35</v>
      </c>
      <c r="E482" s="30" t="s">
        <v>37</v>
      </c>
      <c r="F482" s="30" t="s">
        <v>33</v>
      </c>
      <c r="G482" s="30" t="s">
        <v>34</v>
      </c>
      <c r="H482" s="31">
        <v>1193.2</v>
      </c>
      <c r="I482" s="30">
        <v>79</v>
      </c>
      <c r="J482" s="30" t="s">
        <v>36</v>
      </c>
      <c r="K482" s="30" t="s">
        <v>7264</v>
      </c>
    </row>
    <row r="483" spans="2:11" x14ac:dyDescent="0.25">
      <c r="B483" s="30" t="s">
        <v>6610</v>
      </c>
      <c r="C483" s="30" t="s">
        <v>7261</v>
      </c>
      <c r="D483" s="30" t="s">
        <v>35</v>
      </c>
      <c r="E483" s="30" t="s">
        <v>37</v>
      </c>
      <c r="F483" s="30" t="s">
        <v>33</v>
      </c>
      <c r="G483" s="30" t="s">
        <v>34</v>
      </c>
      <c r="H483" s="31">
        <v>1192.8</v>
      </c>
      <c r="I483" s="30">
        <v>44</v>
      </c>
      <c r="J483" s="30" t="s">
        <v>36</v>
      </c>
      <c r="K483" s="30" t="s">
        <v>7262</v>
      </c>
    </row>
    <row r="484" spans="2:11" x14ac:dyDescent="0.25">
      <c r="B484" s="30" t="s">
        <v>6610</v>
      </c>
      <c r="C484" s="30" t="s">
        <v>7258</v>
      </c>
      <c r="D484" s="30" t="s">
        <v>35</v>
      </c>
      <c r="E484" s="30" t="s">
        <v>37</v>
      </c>
      <c r="F484" s="30" t="s">
        <v>33</v>
      </c>
      <c r="G484" s="30" t="s">
        <v>34</v>
      </c>
      <c r="H484" s="31">
        <v>1192.4000000000001</v>
      </c>
      <c r="I484" s="30">
        <v>11</v>
      </c>
      <c r="J484" s="30" t="s">
        <v>36</v>
      </c>
      <c r="K484" s="30" t="s">
        <v>7260</v>
      </c>
    </row>
    <row r="485" spans="2:11" x14ac:dyDescent="0.25">
      <c r="B485" s="30" t="s">
        <v>6610</v>
      </c>
      <c r="C485" s="30" t="s">
        <v>7258</v>
      </c>
      <c r="D485" s="30" t="s">
        <v>35</v>
      </c>
      <c r="E485" s="30" t="s">
        <v>37</v>
      </c>
      <c r="F485" s="30" t="s">
        <v>33</v>
      </c>
      <c r="G485" s="30" t="s">
        <v>34</v>
      </c>
      <c r="H485" s="31">
        <v>1192.4000000000001</v>
      </c>
      <c r="I485" s="30">
        <v>39</v>
      </c>
      <c r="J485" s="30" t="s">
        <v>36</v>
      </c>
      <c r="K485" s="30" t="s">
        <v>7259</v>
      </c>
    </row>
    <row r="486" spans="2:11" x14ac:dyDescent="0.25">
      <c r="B486" s="30" t="s">
        <v>6610</v>
      </c>
      <c r="C486" s="30" t="s">
        <v>7256</v>
      </c>
      <c r="D486" s="30" t="s">
        <v>35</v>
      </c>
      <c r="E486" s="30" t="s">
        <v>37</v>
      </c>
      <c r="F486" s="30" t="s">
        <v>33</v>
      </c>
      <c r="G486" s="30" t="s">
        <v>34</v>
      </c>
      <c r="H486" s="31">
        <v>1192.5999999999999</v>
      </c>
      <c r="I486" s="30">
        <v>55</v>
      </c>
      <c r="J486" s="30" t="s">
        <v>36</v>
      </c>
      <c r="K486" s="30" t="s">
        <v>7257</v>
      </c>
    </row>
    <row r="487" spans="2:11" x14ac:dyDescent="0.25">
      <c r="B487" s="30" t="s">
        <v>6610</v>
      </c>
      <c r="C487" s="30" t="s">
        <v>7254</v>
      </c>
      <c r="D487" s="30" t="s">
        <v>35</v>
      </c>
      <c r="E487" s="30" t="s">
        <v>37</v>
      </c>
      <c r="F487" s="30" t="s">
        <v>33</v>
      </c>
      <c r="G487" s="30" t="s">
        <v>34</v>
      </c>
      <c r="H487" s="31">
        <v>1192.4000000000001</v>
      </c>
      <c r="I487" s="30">
        <v>79</v>
      </c>
      <c r="J487" s="30" t="s">
        <v>36</v>
      </c>
      <c r="K487" s="30" t="s">
        <v>7255</v>
      </c>
    </row>
    <row r="488" spans="2:11" x14ac:dyDescent="0.25">
      <c r="B488" s="30" t="s">
        <v>6610</v>
      </c>
      <c r="C488" s="30" t="s">
        <v>7252</v>
      </c>
      <c r="D488" s="30" t="s">
        <v>35</v>
      </c>
      <c r="E488" s="30" t="s">
        <v>37</v>
      </c>
      <c r="F488" s="30" t="s">
        <v>33</v>
      </c>
      <c r="G488" s="30" t="s">
        <v>34</v>
      </c>
      <c r="H488" s="31">
        <v>1192.8</v>
      </c>
      <c r="I488" s="30">
        <v>33</v>
      </c>
      <c r="J488" s="30" t="s">
        <v>36</v>
      </c>
      <c r="K488" s="30" t="s">
        <v>7253</v>
      </c>
    </row>
    <row r="489" spans="2:11" x14ac:dyDescent="0.25">
      <c r="B489" s="30" t="s">
        <v>6610</v>
      </c>
      <c r="C489" s="30" t="s">
        <v>7250</v>
      </c>
      <c r="D489" s="30" t="s">
        <v>35</v>
      </c>
      <c r="E489" s="30" t="s">
        <v>37</v>
      </c>
      <c r="F489" s="30" t="s">
        <v>33</v>
      </c>
      <c r="G489" s="30" t="s">
        <v>34</v>
      </c>
      <c r="H489" s="31">
        <v>1191.8</v>
      </c>
      <c r="I489" s="30">
        <v>53</v>
      </c>
      <c r="J489" s="30" t="s">
        <v>36</v>
      </c>
      <c r="K489" s="30" t="s">
        <v>7251</v>
      </c>
    </row>
    <row r="490" spans="2:11" x14ac:dyDescent="0.25">
      <c r="B490" s="30" t="s">
        <v>6610</v>
      </c>
      <c r="C490" s="30" t="s">
        <v>7248</v>
      </c>
      <c r="D490" s="30" t="s">
        <v>35</v>
      </c>
      <c r="E490" s="30" t="s">
        <v>37</v>
      </c>
      <c r="F490" s="30" t="s">
        <v>33</v>
      </c>
      <c r="G490" s="30" t="s">
        <v>34</v>
      </c>
      <c r="H490" s="31">
        <v>1191</v>
      </c>
      <c r="I490" s="30">
        <v>58</v>
      </c>
      <c r="J490" s="30" t="s">
        <v>36</v>
      </c>
      <c r="K490" s="30" t="s">
        <v>7249</v>
      </c>
    </row>
    <row r="491" spans="2:11" x14ac:dyDescent="0.25">
      <c r="B491" s="30" t="s">
        <v>6610</v>
      </c>
      <c r="C491" s="30" t="s">
        <v>7246</v>
      </c>
      <c r="D491" s="30" t="s">
        <v>35</v>
      </c>
      <c r="E491" s="30" t="s">
        <v>37</v>
      </c>
      <c r="F491" s="30" t="s">
        <v>33</v>
      </c>
      <c r="G491" s="30" t="s">
        <v>34</v>
      </c>
      <c r="H491" s="31">
        <v>1192</v>
      </c>
      <c r="I491" s="30">
        <v>53</v>
      </c>
      <c r="J491" s="30" t="s">
        <v>36</v>
      </c>
      <c r="K491" s="30" t="s">
        <v>7247</v>
      </c>
    </row>
    <row r="492" spans="2:11" x14ac:dyDescent="0.25">
      <c r="B492" s="30" t="s">
        <v>6610</v>
      </c>
      <c r="C492" s="30" t="s">
        <v>7244</v>
      </c>
      <c r="D492" s="30" t="s">
        <v>35</v>
      </c>
      <c r="E492" s="30" t="s">
        <v>37</v>
      </c>
      <c r="F492" s="30" t="s">
        <v>33</v>
      </c>
      <c r="G492" s="30" t="s">
        <v>34</v>
      </c>
      <c r="H492" s="31">
        <v>1191.8</v>
      </c>
      <c r="I492" s="30">
        <v>83</v>
      </c>
      <c r="J492" s="30" t="s">
        <v>36</v>
      </c>
      <c r="K492" s="30" t="s">
        <v>7245</v>
      </c>
    </row>
    <row r="493" spans="2:11" x14ac:dyDescent="0.25">
      <c r="B493" s="30" t="s">
        <v>6610</v>
      </c>
      <c r="C493" s="30" t="s">
        <v>881</v>
      </c>
      <c r="D493" s="30" t="s">
        <v>35</v>
      </c>
      <c r="E493" s="30" t="s">
        <v>37</v>
      </c>
      <c r="F493" s="30" t="s">
        <v>33</v>
      </c>
      <c r="G493" s="30" t="s">
        <v>34</v>
      </c>
      <c r="H493" s="31">
        <v>1192.4000000000001</v>
      </c>
      <c r="I493" s="30">
        <v>26</v>
      </c>
      <c r="J493" s="30" t="s">
        <v>36</v>
      </c>
      <c r="K493" s="30" t="s">
        <v>7243</v>
      </c>
    </row>
    <row r="494" spans="2:11" x14ac:dyDescent="0.25">
      <c r="B494" s="30" t="s">
        <v>6610</v>
      </c>
      <c r="C494" s="30" t="s">
        <v>881</v>
      </c>
      <c r="D494" s="30" t="s">
        <v>35</v>
      </c>
      <c r="E494" s="30" t="s">
        <v>37</v>
      </c>
      <c r="F494" s="30" t="s">
        <v>33</v>
      </c>
      <c r="G494" s="30" t="s">
        <v>34</v>
      </c>
      <c r="H494" s="31">
        <v>1192.4000000000001</v>
      </c>
      <c r="I494" s="30">
        <v>27</v>
      </c>
      <c r="J494" s="30" t="s">
        <v>36</v>
      </c>
      <c r="K494" s="30" t="s">
        <v>7242</v>
      </c>
    </row>
    <row r="495" spans="2:11" x14ac:dyDescent="0.25">
      <c r="B495" s="30" t="s">
        <v>6610</v>
      </c>
      <c r="C495" s="30" t="s">
        <v>5786</v>
      </c>
      <c r="D495" s="30" t="s">
        <v>35</v>
      </c>
      <c r="E495" s="30" t="s">
        <v>37</v>
      </c>
      <c r="F495" s="30" t="s">
        <v>33</v>
      </c>
      <c r="G495" s="30" t="s">
        <v>34</v>
      </c>
      <c r="H495" s="31">
        <v>1192.8</v>
      </c>
      <c r="I495" s="30">
        <v>55</v>
      </c>
      <c r="J495" s="30" t="s">
        <v>36</v>
      </c>
      <c r="K495" s="30" t="s">
        <v>7241</v>
      </c>
    </row>
    <row r="496" spans="2:11" x14ac:dyDescent="0.25">
      <c r="B496" s="30" t="s">
        <v>6610</v>
      </c>
      <c r="C496" s="30" t="s">
        <v>7239</v>
      </c>
      <c r="D496" s="30" t="s">
        <v>35</v>
      </c>
      <c r="E496" s="30" t="s">
        <v>37</v>
      </c>
      <c r="F496" s="30" t="s">
        <v>33</v>
      </c>
      <c r="G496" s="30" t="s">
        <v>34</v>
      </c>
      <c r="H496" s="31">
        <v>1193.2</v>
      </c>
      <c r="I496" s="30">
        <v>63</v>
      </c>
      <c r="J496" s="30" t="s">
        <v>36</v>
      </c>
      <c r="K496" s="30" t="s">
        <v>7240</v>
      </c>
    </row>
    <row r="497" spans="2:11" x14ac:dyDescent="0.25">
      <c r="B497" s="30" t="s">
        <v>6610</v>
      </c>
      <c r="C497" s="30" t="s">
        <v>7237</v>
      </c>
      <c r="D497" s="30" t="s">
        <v>35</v>
      </c>
      <c r="E497" s="30" t="s">
        <v>37</v>
      </c>
      <c r="F497" s="30" t="s">
        <v>33</v>
      </c>
      <c r="G497" s="30" t="s">
        <v>34</v>
      </c>
      <c r="H497" s="31">
        <v>1193.2</v>
      </c>
      <c r="I497" s="30">
        <v>58</v>
      </c>
      <c r="J497" s="30" t="s">
        <v>36</v>
      </c>
      <c r="K497" s="30" t="s">
        <v>7238</v>
      </c>
    </row>
    <row r="498" spans="2:11" x14ac:dyDescent="0.25">
      <c r="B498" s="30" t="s">
        <v>6610</v>
      </c>
      <c r="C498" s="30" t="s">
        <v>7235</v>
      </c>
      <c r="D498" s="30" t="s">
        <v>35</v>
      </c>
      <c r="E498" s="30" t="s">
        <v>37</v>
      </c>
      <c r="F498" s="30" t="s">
        <v>33</v>
      </c>
      <c r="G498" s="30" t="s">
        <v>34</v>
      </c>
      <c r="H498" s="31">
        <v>1193.4000000000001</v>
      </c>
      <c r="I498" s="30">
        <v>59</v>
      </c>
      <c r="J498" s="30" t="s">
        <v>36</v>
      </c>
      <c r="K498" s="30" t="s">
        <v>7236</v>
      </c>
    </row>
    <row r="499" spans="2:11" x14ac:dyDescent="0.25">
      <c r="B499" s="30" t="s">
        <v>6610</v>
      </c>
      <c r="C499" s="30" t="s">
        <v>7233</v>
      </c>
      <c r="D499" s="30" t="s">
        <v>35</v>
      </c>
      <c r="E499" s="30" t="s">
        <v>37</v>
      </c>
      <c r="F499" s="30" t="s">
        <v>33</v>
      </c>
      <c r="G499" s="30" t="s">
        <v>34</v>
      </c>
      <c r="H499" s="31">
        <v>1193.4000000000001</v>
      </c>
      <c r="I499" s="30">
        <v>34</v>
      </c>
      <c r="J499" s="30" t="s">
        <v>36</v>
      </c>
      <c r="K499" s="30" t="s">
        <v>7234</v>
      </c>
    </row>
    <row r="500" spans="2:11" x14ac:dyDescent="0.25">
      <c r="B500" s="30" t="s">
        <v>6610</v>
      </c>
      <c r="C500" s="30" t="s">
        <v>7231</v>
      </c>
      <c r="D500" s="30" t="s">
        <v>35</v>
      </c>
      <c r="E500" s="30" t="s">
        <v>37</v>
      </c>
      <c r="F500" s="30" t="s">
        <v>33</v>
      </c>
      <c r="G500" s="30" t="s">
        <v>34</v>
      </c>
      <c r="H500" s="31">
        <v>1193.5999999999999</v>
      </c>
      <c r="I500" s="30">
        <v>63</v>
      </c>
      <c r="J500" s="30" t="s">
        <v>36</v>
      </c>
      <c r="K500" s="30" t="s">
        <v>7232</v>
      </c>
    </row>
    <row r="501" spans="2:11" x14ac:dyDescent="0.25">
      <c r="B501" s="30" t="s">
        <v>6610</v>
      </c>
      <c r="C501" s="30" t="s">
        <v>7229</v>
      </c>
      <c r="D501" s="30" t="s">
        <v>35</v>
      </c>
      <c r="E501" s="30" t="s">
        <v>37</v>
      </c>
      <c r="F501" s="30" t="s">
        <v>33</v>
      </c>
      <c r="G501" s="30" t="s">
        <v>34</v>
      </c>
      <c r="H501" s="31">
        <v>1193</v>
      </c>
      <c r="I501" s="30">
        <v>65</v>
      </c>
      <c r="J501" s="30" t="s">
        <v>36</v>
      </c>
      <c r="K501" s="30" t="s">
        <v>7230</v>
      </c>
    </row>
    <row r="502" spans="2:11" x14ac:dyDescent="0.25">
      <c r="B502" s="30" t="s">
        <v>6610</v>
      </c>
      <c r="C502" s="30" t="s">
        <v>5751</v>
      </c>
      <c r="D502" s="30" t="s">
        <v>35</v>
      </c>
      <c r="E502" s="30" t="s">
        <v>37</v>
      </c>
      <c r="F502" s="30" t="s">
        <v>33</v>
      </c>
      <c r="G502" s="30" t="s">
        <v>34</v>
      </c>
      <c r="H502" s="31">
        <v>1193.2</v>
      </c>
      <c r="I502" s="30">
        <v>63</v>
      </c>
      <c r="J502" s="30" t="s">
        <v>36</v>
      </c>
      <c r="K502" s="30" t="s">
        <v>7228</v>
      </c>
    </row>
    <row r="503" spans="2:11" x14ac:dyDescent="0.25">
      <c r="B503" s="30" t="s">
        <v>6610</v>
      </c>
      <c r="C503" s="30" t="s">
        <v>5751</v>
      </c>
      <c r="D503" s="30" t="s">
        <v>35</v>
      </c>
      <c r="E503" s="30" t="s">
        <v>37</v>
      </c>
      <c r="F503" s="30" t="s">
        <v>33</v>
      </c>
      <c r="G503" s="30" t="s">
        <v>34</v>
      </c>
      <c r="H503" s="31">
        <v>1193.4000000000001</v>
      </c>
      <c r="I503" s="30">
        <v>53</v>
      </c>
      <c r="J503" s="30" t="s">
        <v>36</v>
      </c>
      <c r="K503" s="30" t="s">
        <v>7227</v>
      </c>
    </row>
    <row r="504" spans="2:11" x14ac:dyDescent="0.25">
      <c r="B504" s="30" t="s">
        <v>6610</v>
      </c>
      <c r="C504" s="30" t="s">
        <v>5751</v>
      </c>
      <c r="D504" s="30" t="s">
        <v>35</v>
      </c>
      <c r="E504" s="30" t="s">
        <v>37</v>
      </c>
      <c r="F504" s="30" t="s">
        <v>33</v>
      </c>
      <c r="G504" s="30" t="s">
        <v>34</v>
      </c>
      <c r="H504" s="31">
        <v>1193.4000000000001</v>
      </c>
      <c r="I504" s="30">
        <v>10</v>
      </c>
      <c r="J504" s="30" t="s">
        <v>36</v>
      </c>
      <c r="K504" s="30" t="s">
        <v>7226</v>
      </c>
    </row>
    <row r="505" spans="2:11" x14ac:dyDescent="0.25">
      <c r="B505" s="30" t="s">
        <v>6610</v>
      </c>
      <c r="C505" s="30" t="s">
        <v>2518</v>
      </c>
      <c r="D505" s="30" t="s">
        <v>35</v>
      </c>
      <c r="E505" s="30" t="s">
        <v>37</v>
      </c>
      <c r="F505" s="30" t="s">
        <v>33</v>
      </c>
      <c r="G505" s="30" t="s">
        <v>34</v>
      </c>
      <c r="H505" s="31">
        <v>1193.4000000000001</v>
      </c>
      <c r="I505" s="30">
        <v>33</v>
      </c>
      <c r="J505" s="30" t="s">
        <v>36</v>
      </c>
      <c r="K505" s="30" t="s">
        <v>7225</v>
      </c>
    </row>
    <row r="506" spans="2:11" x14ac:dyDescent="0.25">
      <c r="B506" s="30" t="s">
        <v>6610</v>
      </c>
      <c r="C506" s="30" t="s">
        <v>7222</v>
      </c>
      <c r="D506" s="30" t="s">
        <v>35</v>
      </c>
      <c r="E506" s="30" t="s">
        <v>37</v>
      </c>
      <c r="F506" s="30" t="s">
        <v>33</v>
      </c>
      <c r="G506" s="30" t="s">
        <v>34</v>
      </c>
      <c r="H506" s="31">
        <v>1193.4000000000001</v>
      </c>
      <c r="I506" s="30">
        <v>29</v>
      </c>
      <c r="J506" s="30" t="s">
        <v>36</v>
      </c>
      <c r="K506" s="30" t="s">
        <v>7224</v>
      </c>
    </row>
    <row r="507" spans="2:11" x14ac:dyDescent="0.25">
      <c r="B507" s="30" t="s">
        <v>6610</v>
      </c>
      <c r="C507" s="30" t="s">
        <v>7222</v>
      </c>
      <c r="D507" s="30" t="s">
        <v>35</v>
      </c>
      <c r="E507" s="30" t="s">
        <v>37</v>
      </c>
      <c r="F507" s="30" t="s">
        <v>33</v>
      </c>
      <c r="G507" s="30" t="s">
        <v>34</v>
      </c>
      <c r="H507" s="31">
        <v>1193.4000000000001</v>
      </c>
      <c r="I507" s="30">
        <v>42</v>
      </c>
      <c r="J507" s="30" t="s">
        <v>36</v>
      </c>
      <c r="K507" s="30" t="s">
        <v>7223</v>
      </c>
    </row>
    <row r="508" spans="2:11" x14ac:dyDescent="0.25">
      <c r="B508" s="30" t="s">
        <v>6610</v>
      </c>
      <c r="C508" s="30" t="s">
        <v>7219</v>
      </c>
      <c r="D508" s="30" t="s">
        <v>35</v>
      </c>
      <c r="E508" s="30" t="s">
        <v>37</v>
      </c>
      <c r="F508" s="30" t="s">
        <v>33</v>
      </c>
      <c r="G508" s="30" t="s">
        <v>34</v>
      </c>
      <c r="H508" s="31">
        <v>1192.8</v>
      </c>
      <c r="I508" s="30">
        <v>16</v>
      </c>
      <c r="J508" s="30" t="s">
        <v>36</v>
      </c>
      <c r="K508" s="30" t="s">
        <v>7221</v>
      </c>
    </row>
    <row r="509" spans="2:11" x14ac:dyDescent="0.25">
      <c r="B509" s="30" t="s">
        <v>6610</v>
      </c>
      <c r="C509" s="30" t="s">
        <v>7219</v>
      </c>
      <c r="D509" s="30" t="s">
        <v>35</v>
      </c>
      <c r="E509" s="30" t="s">
        <v>37</v>
      </c>
      <c r="F509" s="30" t="s">
        <v>33</v>
      </c>
      <c r="G509" s="30" t="s">
        <v>34</v>
      </c>
      <c r="H509" s="31">
        <v>1192.8</v>
      </c>
      <c r="I509" s="30">
        <v>19</v>
      </c>
      <c r="J509" s="30" t="s">
        <v>36</v>
      </c>
      <c r="K509" s="30" t="s">
        <v>7220</v>
      </c>
    </row>
    <row r="510" spans="2:11" x14ac:dyDescent="0.25">
      <c r="B510" s="30" t="s">
        <v>6610</v>
      </c>
      <c r="C510" s="30" t="s">
        <v>7216</v>
      </c>
      <c r="D510" s="30" t="s">
        <v>35</v>
      </c>
      <c r="E510" s="30" t="s">
        <v>37</v>
      </c>
      <c r="F510" s="30" t="s">
        <v>33</v>
      </c>
      <c r="G510" s="30" t="s">
        <v>34</v>
      </c>
      <c r="H510" s="31">
        <v>1193</v>
      </c>
      <c r="I510" s="30">
        <v>17</v>
      </c>
      <c r="J510" s="30" t="s">
        <v>36</v>
      </c>
      <c r="K510" s="30" t="s">
        <v>7218</v>
      </c>
    </row>
    <row r="511" spans="2:11" x14ac:dyDescent="0.25">
      <c r="B511" s="30" t="s">
        <v>6610</v>
      </c>
      <c r="C511" s="30" t="s">
        <v>7216</v>
      </c>
      <c r="D511" s="30" t="s">
        <v>35</v>
      </c>
      <c r="E511" s="30" t="s">
        <v>37</v>
      </c>
      <c r="F511" s="30" t="s">
        <v>33</v>
      </c>
      <c r="G511" s="30" t="s">
        <v>34</v>
      </c>
      <c r="H511" s="31">
        <v>1193</v>
      </c>
      <c r="I511" s="30">
        <v>55</v>
      </c>
      <c r="J511" s="30" t="s">
        <v>36</v>
      </c>
      <c r="K511" s="30" t="s">
        <v>7217</v>
      </c>
    </row>
    <row r="512" spans="2:11" x14ac:dyDescent="0.25">
      <c r="B512" s="30" t="s">
        <v>6610</v>
      </c>
      <c r="C512" s="30" t="s">
        <v>7214</v>
      </c>
      <c r="D512" s="30" t="s">
        <v>35</v>
      </c>
      <c r="E512" s="30" t="s">
        <v>37</v>
      </c>
      <c r="F512" s="30" t="s">
        <v>33</v>
      </c>
      <c r="G512" s="30" t="s">
        <v>34</v>
      </c>
      <c r="H512" s="31">
        <v>1192.5999999999999</v>
      </c>
      <c r="I512" s="30">
        <v>38</v>
      </c>
      <c r="J512" s="30" t="s">
        <v>36</v>
      </c>
      <c r="K512" s="30" t="s">
        <v>7215</v>
      </c>
    </row>
    <row r="513" spans="2:11" x14ac:dyDescent="0.25">
      <c r="B513" s="30" t="s">
        <v>6610</v>
      </c>
      <c r="C513" s="30" t="s">
        <v>7212</v>
      </c>
      <c r="D513" s="30" t="s">
        <v>35</v>
      </c>
      <c r="E513" s="30" t="s">
        <v>37</v>
      </c>
      <c r="F513" s="30" t="s">
        <v>33</v>
      </c>
      <c r="G513" s="30" t="s">
        <v>34</v>
      </c>
      <c r="H513" s="31">
        <v>1192.4000000000001</v>
      </c>
      <c r="I513" s="30">
        <v>77</v>
      </c>
      <c r="J513" s="30" t="s">
        <v>36</v>
      </c>
      <c r="K513" s="30" t="s">
        <v>7213</v>
      </c>
    </row>
    <row r="514" spans="2:11" x14ac:dyDescent="0.25">
      <c r="B514" s="30" t="s">
        <v>6610</v>
      </c>
      <c r="C514" s="30" t="s">
        <v>7210</v>
      </c>
      <c r="D514" s="30" t="s">
        <v>35</v>
      </c>
      <c r="E514" s="30" t="s">
        <v>37</v>
      </c>
      <c r="F514" s="30" t="s">
        <v>33</v>
      </c>
      <c r="G514" s="30" t="s">
        <v>34</v>
      </c>
      <c r="H514" s="31">
        <v>1191.4000000000001</v>
      </c>
      <c r="I514" s="30">
        <v>38</v>
      </c>
      <c r="J514" s="30" t="s">
        <v>36</v>
      </c>
      <c r="K514" s="30" t="s">
        <v>7211</v>
      </c>
    </row>
    <row r="515" spans="2:11" x14ac:dyDescent="0.25">
      <c r="B515" s="30" t="s">
        <v>6610</v>
      </c>
      <c r="C515" s="30" t="s">
        <v>7208</v>
      </c>
      <c r="D515" s="30" t="s">
        <v>35</v>
      </c>
      <c r="E515" s="30" t="s">
        <v>37</v>
      </c>
      <c r="F515" s="30" t="s">
        <v>33</v>
      </c>
      <c r="G515" s="30" t="s">
        <v>34</v>
      </c>
      <c r="H515" s="31">
        <v>1192.2</v>
      </c>
      <c r="I515" s="30">
        <v>54</v>
      </c>
      <c r="J515" s="30" t="s">
        <v>36</v>
      </c>
      <c r="K515" s="30" t="s">
        <v>7209</v>
      </c>
    </row>
    <row r="516" spans="2:11" x14ac:dyDescent="0.25">
      <c r="B516" s="30" t="s">
        <v>6610</v>
      </c>
      <c r="C516" s="30" t="s">
        <v>7206</v>
      </c>
      <c r="D516" s="30" t="s">
        <v>35</v>
      </c>
      <c r="E516" s="30" t="s">
        <v>37</v>
      </c>
      <c r="F516" s="30" t="s">
        <v>33</v>
      </c>
      <c r="G516" s="30" t="s">
        <v>34</v>
      </c>
      <c r="H516" s="31">
        <v>1191.4000000000001</v>
      </c>
      <c r="I516" s="30">
        <v>48</v>
      </c>
      <c r="J516" s="30" t="s">
        <v>36</v>
      </c>
      <c r="K516" s="30" t="s">
        <v>7207</v>
      </c>
    </row>
    <row r="517" spans="2:11" x14ac:dyDescent="0.25">
      <c r="B517" s="30" t="s">
        <v>6610</v>
      </c>
      <c r="C517" s="30" t="s">
        <v>7203</v>
      </c>
      <c r="D517" s="30" t="s">
        <v>35</v>
      </c>
      <c r="E517" s="30" t="s">
        <v>37</v>
      </c>
      <c r="F517" s="30" t="s">
        <v>33</v>
      </c>
      <c r="G517" s="30" t="s">
        <v>34</v>
      </c>
      <c r="H517" s="31">
        <v>1192</v>
      </c>
      <c r="I517" s="30">
        <v>39</v>
      </c>
      <c r="J517" s="30" t="s">
        <v>36</v>
      </c>
      <c r="K517" s="30" t="s">
        <v>7205</v>
      </c>
    </row>
    <row r="518" spans="2:11" x14ac:dyDescent="0.25">
      <c r="B518" s="30" t="s">
        <v>6610</v>
      </c>
      <c r="C518" s="30" t="s">
        <v>7203</v>
      </c>
      <c r="D518" s="30" t="s">
        <v>35</v>
      </c>
      <c r="E518" s="30" t="s">
        <v>37</v>
      </c>
      <c r="F518" s="30" t="s">
        <v>33</v>
      </c>
      <c r="G518" s="30" t="s">
        <v>34</v>
      </c>
      <c r="H518" s="31">
        <v>1192</v>
      </c>
      <c r="I518" s="30">
        <v>12</v>
      </c>
      <c r="J518" s="30" t="s">
        <v>36</v>
      </c>
      <c r="K518" s="30" t="s">
        <v>7204</v>
      </c>
    </row>
    <row r="519" spans="2:11" x14ac:dyDescent="0.25">
      <c r="B519" s="30" t="s">
        <v>6610</v>
      </c>
      <c r="C519" s="30" t="s">
        <v>7201</v>
      </c>
      <c r="D519" s="30" t="s">
        <v>35</v>
      </c>
      <c r="E519" s="30" t="s">
        <v>37</v>
      </c>
      <c r="F519" s="30" t="s">
        <v>33</v>
      </c>
      <c r="G519" s="30" t="s">
        <v>34</v>
      </c>
      <c r="H519" s="31">
        <v>1192</v>
      </c>
      <c r="I519" s="30">
        <v>62</v>
      </c>
      <c r="J519" s="30" t="s">
        <v>36</v>
      </c>
      <c r="K519" s="30" t="s">
        <v>7202</v>
      </c>
    </row>
    <row r="520" spans="2:11" x14ac:dyDescent="0.25">
      <c r="B520" s="30" t="s">
        <v>6610</v>
      </c>
      <c r="C520" s="30" t="s">
        <v>7199</v>
      </c>
      <c r="D520" s="30" t="s">
        <v>35</v>
      </c>
      <c r="E520" s="30" t="s">
        <v>37</v>
      </c>
      <c r="F520" s="30" t="s">
        <v>33</v>
      </c>
      <c r="G520" s="30" t="s">
        <v>34</v>
      </c>
      <c r="H520" s="31">
        <v>1192</v>
      </c>
      <c r="I520" s="30">
        <v>2</v>
      </c>
      <c r="J520" s="30" t="s">
        <v>36</v>
      </c>
      <c r="K520" s="30" t="s">
        <v>7200</v>
      </c>
    </row>
    <row r="521" spans="2:11" x14ac:dyDescent="0.25">
      <c r="B521" s="30" t="s">
        <v>6610</v>
      </c>
      <c r="C521" s="30" t="s">
        <v>7194</v>
      </c>
      <c r="D521" s="30" t="s">
        <v>35</v>
      </c>
      <c r="E521" s="30" t="s">
        <v>37</v>
      </c>
      <c r="F521" s="30" t="s">
        <v>33</v>
      </c>
      <c r="G521" s="30" t="s">
        <v>34</v>
      </c>
      <c r="H521" s="31">
        <v>1191.4000000000001</v>
      </c>
      <c r="I521" s="30">
        <v>33</v>
      </c>
      <c r="J521" s="30" t="s">
        <v>36</v>
      </c>
      <c r="K521" s="30" t="s">
        <v>7198</v>
      </c>
    </row>
    <row r="522" spans="2:11" x14ac:dyDescent="0.25">
      <c r="B522" s="30" t="s">
        <v>6610</v>
      </c>
      <c r="C522" s="30" t="s">
        <v>7194</v>
      </c>
      <c r="D522" s="30" t="s">
        <v>35</v>
      </c>
      <c r="E522" s="30" t="s">
        <v>37</v>
      </c>
      <c r="F522" s="30" t="s">
        <v>33</v>
      </c>
      <c r="G522" s="30" t="s">
        <v>34</v>
      </c>
      <c r="H522" s="31">
        <v>1191.4000000000001</v>
      </c>
      <c r="I522" s="30">
        <v>29</v>
      </c>
      <c r="J522" s="30" t="s">
        <v>36</v>
      </c>
      <c r="K522" s="30" t="s">
        <v>7197</v>
      </c>
    </row>
    <row r="523" spans="2:11" x14ac:dyDescent="0.25">
      <c r="B523" s="30" t="s">
        <v>6610</v>
      </c>
      <c r="C523" s="30" t="s">
        <v>7194</v>
      </c>
      <c r="D523" s="30" t="s">
        <v>35</v>
      </c>
      <c r="E523" s="30" t="s">
        <v>37</v>
      </c>
      <c r="F523" s="30" t="s">
        <v>33</v>
      </c>
      <c r="G523" s="30" t="s">
        <v>34</v>
      </c>
      <c r="H523" s="31">
        <v>1191.5999999999999</v>
      </c>
      <c r="I523" s="30">
        <v>31</v>
      </c>
      <c r="J523" s="30" t="s">
        <v>36</v>
      </c>
      <c r="K523" s="30" t="s">
        <v>7196</v>
      </c>
    </row>
    <row r="524" spans="2:11" x14ac:dyDescent="0.25">
      <c r="B524" s="30" t="s">
        <v>6610</v>
      </c>
      <c r="C524" s="30" t="s">
        <v>7194</v>
      </c>
      <c r="D524" s="30" t="s">
        <v>35</v>
      </c>
      <c r="E524" s="30" t="s">
        <v>37</v>
      </c>
      <c r="F524" s="30" t="s">
        <v>33</v>
      </c>
      <c r="G524" s="30" t="s">
        <v>34</v>
      </c>
      <c r="H524" s="31">
        <v>1191.5999999999999</v>
      </c>
      <c r="I524" s="30">
        <v>31</v>
      </c>
      <c r="J524" s="30" t="s">
        <v>36</v>
      </c>
      <c r="K524" s="30" t="s">
        <v>7195</v>
      </c>
    </row>
    <row r="525" spans="2:11" x14ac:dyDescent="0.25">
      <c r="B525" s="30" t="s">
        <v>6610</v>
      </c>
      <c r="C525" s="30" t="s">
        <v>7191</v>
      </c>
      <c r="D525" s="30" t="s">
        <v>35</v>
      </c>
      <c r="E525" s="30" t="s">
        <v>37</v>
      </c>
      <c r="F525" s="30" t="s">
        <v>33</v>
      </c>
      <c r="G525" s="30" t="s">
        <v>34</v>
      </c>
      <c r="H525" s="31">
        <v>1191</v>
      </c>
      <c r="I525" s="30">
        <v>56</v>
      </c>
      <c r="J525" s="30" t="s">
        <v>36</v>
      </c>
      <c r="K525" s="30" t="s">
        <v>7193</v>
      </c>
    </row>
    <row r="526" spans="2:11" x14ac:dyDescent="0.25">
      <c r="B526" s="30" t="s">
        <v>6610</v>
      </c>
      <c r="C526" s="30" t="s">
        <v>7191</v>
      </c>
      <c r="D526" s="30" t="s">
        <v>35</v>
      </c>
      <c r="E526" s="30" t="s">
        <v>37</v>
      </c>
      <c r="F526" s="30" t="s">
        <v>33</v>
      </c>
      <c r="G526" s="30" t="s">
        <v>34</v>
      </c>
      <c r="H526" s="31">
        <v>1191</v>
      </c>
      <c r="I526" s="30">
        <v>10</v>
      </c>
      <c r="J526" s="30" t="s">
        <v>36</v>
      </c>
      <c r="K526" s="30" t="s">
        <v>7192</v>
      </c>
    </row>
    <row r="527" spans="2:11" x14ac:dyDescent="0.25">
      <c r="B527" s="30" t="s">
        <v>6610</v>
      </c>
      <c r="C527" s="30" t="s">
        <v>7189</v>
      </c>
      <c r="D527" s="30" t="s">
        <v>35</v>
      </c>
      <c r="E527" s="30" t="s">
        <v>37</v>
      </c>
      <c r="F527" s="30" t="s">
        <v>33</v>
      </c>
      <c r="G527" s="30" t="s">
        <v>34</v>
      </c>
      <c r="H527" s="31">
        <v>1192</v>
      </c>
      <c r="I527" s="30">
        <v>33</v>
      </c>
      <c r="J527" s="30" t="s">
        <v>36</v>
      </c>
      <c r="K527" s="30" t="s">
        <v>7190</v>
      </c>
    </row>
    <row r="528" spans="2:11" x14ac:dyDescent="0.25">
      <c r="B528" s="30" t="s">
        <v>6610</v>
      </c>
      <c r="C528" s="30" t="s">
        <v>7187</v>
      </c>
      <c r="D528" s="30" t="s">
        <v>35</v>
      </c>
      <c r="E528" s="30" t="s">
        <v>37</v>
      </c>
      <c r="F528" s="30" t="s">
        <v>33</v>
      </c>
      <c r="G528" s="30" t="s">
        <v>34</v>
      </c>
      <c r="H528" s="31">
        <v>1192</v>
      </c>
      <c r="I528" s="30">
        <v>64</v>
      </c>
      <c r="J528" s="30" t="s">
        <v>36</v>
      </c>
      <c r="K528" s="30" t="s">
        <v>7188</v>
      </c>
    </row>
    <row r="529" spans="2:11" x14ac:dyDescent="0.25">
      <c r="B529" s="30" t="s">
        <v>6610</v>
      </c>
      <c r="C529" s="30" t="s">
        <v>7185</v>
      </c>
      <c r="D529" s="30" t="s">
        <v>35</v>
      </c>
      <c r="E529" s="30" t="s">
        <v>37</v>
      </c>
      <c r="F529" s="30" t="s">
        <v>33</v>
      </c>
      <c r="G529" s="30" t="s">
        <v>34</v>
      </c>
      <c r="H529" s="31">
        <v>1191.2</v>
      </c>
      <c r="I529" s="30">
        <v>41</v>
      </c>
      <c r="J529" s="30" t="s">
        <v>36</v>
      </c>
      <c r="K529" s="30" t="s">
        <v>7186</v>
      </c>
    </row>
    <row r="530" spans="2:11" x14ac:dyDescent="0.25">
      <c r="B530" s="30" t="s">
        <v>6610</v>
      </c>
      <c r="C530" s="30" t="s">
        <v>7182</v>
      </c>
      <c r="D530" s="30" t="s">
        <v>35</v>
      </c>
      <c r="E530" s="30" t="s">
        <v>37</v>
      </c>
      <c r="F530" s="30" t="s">
        <v>33</v>
      </c>
      <c r="G530" s="30" t="s">
        <v>34</v>
      </c>
      <c r="H530" s="31">
        <v>1190.5999999999999</v>
      </c>
      <c r="I530" s="30">
        <v>49</v>
      </c>
      <c r="J530" s="30" t="s">
        <v>36</v>
      </c>
      <c r="K530" s="30" t="s">
        <v>7184</v>
      </c>
    </row>
    <row r="531" spans="2:11" x14ac:dyDescent="0.25">
      <c r="B531" s="30" t="s">
        <v>6610</v>
      </c>
      <c r="C531" s="30" t="s">
        <v>7182</v>
      </c>
      <c r="D531" s="30" t="s">
        <v>35</v>
      </c>
      <c r="E531" s="30" t="s">
        <v>37</v>
      </c>
      <c r="F531" s="30" t="s">
        <v>33</v>
      </c>
      <c r="G531" s="30" t="s">
        <v>34</v>
      </c>
      <c r="H531" s="31">
        <v>1190.8</v>
      </c>
      <c r="I531" s="30">
        <v>49</v>
      </c>
      <c r="J531" s="30" t="s">
        <v>36</v>
      </c>
      <c r="K531" s="30" t="s">
        <v>7183</v>
      </c>
    </row>
    <row r="532" spans="2:11" x14ac:dyDescent="0.25">
      <c r="B532" s="30" t="s">
        <v>6610</v>
      </c>
      <c r="C532" s="30" t="s">
        <v>7180</v>
      </c>
      <c r="D532" s="30" t="s">
        <v>35</v>
      </c>
      <c r="E532" s="30" t="s">
        <v>37</v>
      </c>
      <c r="F532" s="30" t="s">
        <v>33</v>
      </c>
      <c r="G532" s="30" t="s">
        <v>34</v>
      </c>
      <c r="H532" s="31">
        <v>1190.8</v>
      </c>
      <c r="I532" s="30">
        <v>65</v>
      </c>
      <c r="J532" s="30" t="s">
        <v>36</v>
      </c>
      <c r="K532" s="30" t="s">
        <v>7181</v>
      </c>
    </row>
    <row r="533" spans="2:11" x14ac:dyDescent="0.25">
      <c r="B533" s="30" t="s">
        <v>6610</v>
      </c>
      <c r="C533" s="30" t="s">
        <v>7178</v>
      </c>
      <c r="D533" s="30" t="s">
        <v>35</v>
      </c>
      <c r="E533" s="30" t="s">
        <v>37</v>
      </c>
      <c r="F533" s="30" t="s">
        <v>33</v>
      </c>
      <c r="G533" s="30" t="s">
        <v>34</v>
      </c>
      <c r="H533" s="31">
        <v>1190.8</v>
      </c>
      <c r="I533" s="30">
        <v>40</v>
      </c>
      <c r="J533" s="30" t="s">
        <v>36</v>
      </c>
      <c r="K533" s="30" t="s">
        <v>7179</v>
      </c>
    </row>
    <row r="534" spans="2:11" x14ac:dyDescent="0.25">
      <c r="B534" s="30" t="s">
        <v>6610</v>
      </c>
      <c r="C534" s="30" t="s">
        <v>7176</v>
      </c>
      <c r="D534" s="30" t="s">
        <v>35</v>
      </c>
      <c r="E534" s="30" t="s">
        <v>37</v>
      </c>
      <c r="F534" s="30" t="s">
        <v>33</v>
      </c>
      <c r="G534" s="30" t="s">
        <v>34</v>
      </c>
      <c r="H534" s="31">
        <v>1190</v>
      </c>
      <c r="I534" s="30">
        <v>40</v>
      </c>
      <c r="J534" s="30" t="s">
        <v>36</v>
      </c>
      <c r="K534" s="30" t="s">
        <v>7177</v>
      </c>
    </row>
    <row r="535" spans="2:11" x14ac:dyDescent="0.25">
      <c r="B535" s="30" t="s">
        <v>6610</v>
      </c>
      <c r="C535" s="30" t="s">
        <v>7174</v>
      </c>
      <c r="D535" s="30" t="s">
        <v>35</v>
      </c>
      <c r="E535" s="30" t="s">
        <v>37</v>
      </c>
      <c r="F535" s="30" t="s">
        <v>33</v>
      </c>
      <c r="G535" s="30" t="s">
        <v>34</v>
      </c>
      <c r="H535" s="31">
        <v>1190.2</v>
      </c>
      <c r="I535" s="30">
        <v>40</v>
      </c>
      <c r="J535" s="30" t="s">
        <v>36</v>
      </c>
      <c r="K535" s="30" t="s">
        <v>7175</v>
      </c>
    </row>
    <row r="536" spans="2:11" x14ac:dyDescent="0.25">
      <c r="B536" s="30" t="s">
        <v>6610</v>
      </c>
      <c r="C536" s="30" t="s">
        <v>7172</v>
      </c>
      <c r="D536" s="30" t="s">
        <v>35</v>
      </c>
      <c r="E536" s="30" t="s">
        <v>37</v>
      </c>
      <c r="F536" s="30" t="s">
        <v>33</v>
      </c>
      <c r="G536" s="30" t="s">
        <v>34</v>
      </c>
      <c r="H536" s="31">
        <v>1190</v>
      </c>
      <c r="I536" s="30">
        <v>47</v>
      </c>
      <c r="J536" s="30" t="s">
        <v>36</v>
      </c>
      <c r="K536" s="30" t="s">
        <v>7173</v>
      </c>
    </row>
    <row r="537" spans="2:11" x14ac:dyDescent="0.25">
      <c r="B537" s="30" t="s">
        <v>6610</v>
      </c>
      <c r="C537" s="30" t="s">
        <v>7169</v>
      </c>
      <c r="D537" s="30" t="s">
        <v>35</v>
      </c>
      <c r="E537" s="30" t="s">
        <v>37</v>
      </c>
      <c r="F537" s="30" t="s">
        <v>33</v>
      </c>
      <c r="G537" s="30" t="s">
        <v>34</v>
      </c>
      <c r="H537" s="31">
        <v>1190.8</v>
      </c>
      <c r="I537" s="30">
        <v>32</v>
      </c>
      <c r="J537" s="30" t="s">
        <v>36</v>
      </c>
      <c r="K537" s="30" t="s">
        <v>7171</v>
      </c>
    </row>
    <row r="538" spans="2:11" x14ac:dyDescent="0.25">
      <c r="B538" s="30" t="s">
        <v>6610</v>
      </c>
      <c r="C538" s="30" t="s">
        <v>7169</v>
      </c>
      <c r="D538" s="30" t="s">
        <v>35</v>
      </c>
      <c r="E538" s="30" t="s">
        <v>37</v>
      </c>
      <c r="F538" s="30" t="s">
        <v>33</v>
      </c>
      <c r="G538" s="30" t="s">
        <v>34</v>
      </c>
      <c r="H538" s="31">
        <v>1190.8</v>
      </c>
      <c r="I538" s="30">
        <v>18</v>
      </c>
      <c r="J538" s="30" t="s">
        <v>36</v>
      </c>
      <c r="K538" s="30" t="s">
        <v>7170</v>
      </c>
    </row>
    <row r="539" spans="2:11" x14ac:dyDescent="0.25">
      <c r="B539" s="30" t="s">
        <v>6610</v>
      </c>
      <c r="C539" s="30" t="s">
        <v>7167</v>
      </c>
      <c r="D539" s="30" t="s">
        <v>35</v>
      </c>
      <c r="E539" s="30" t="s">
        <v>37</v>
      </c>
      <c r="F539" s="30" t="s">
        <v>33</v>
      </c>
      <c r="G539" s="30" t="s">
        <v>34</v>
      </c>
      <c r="H539" s="31">
        <v>1190.4000000000001</v>
      </c>
      <c r="I539" s="30">
        <v>50</v>
      </c>
      <c r="J539" s="30" t="s">
        <v>36</v>
      </c>
      <c r="K539" s="30" t="s">
        <v>7168</v>
      </c>
    </row>
    <row r="540" spans="2:11" x14ac:dyDescent="0.25">
      <c r="B540" s="30" t="s">
        <v>6610</v>
      </c>
      <c r="C540" s="30" t="s">
        <v>7165</v>
      </c>
      <c r="D540" s="30" t="s">
        <v>35</v>
      </c>
      <c r="E540" s="30" t="s">
        <v>37</v>
      </c>
      <c r="F540" s="30" t="s">
        <v>33</v>
      </c>
      <c r="G540" s="30" t="s">
        <v>34</v>
      </c>
      <c r="H540" s="31">
        <v>1190</v>
      </c>
      <c r="I540" s="30">
        <v>51</v>
      </c>
      <c r="J540" s="30" t="s">
        <v>36</v>
      </c>
      <c r="K540" s="30" t="s">
        <v>7166</v>
      </c>
    </row>
    <row r="541" spans="2:11" x14ac:dyDescent="0.25">
      <c r="B541" s="30" t="s">
        <v>6610</v>
      </c>
      <c r="C541" s="30" t="s">
        <v>7163</v>
      </c>
      <c r="D541" s="30" t="s">
        <v>35</v>
      </c>
      <c r="E541" s="30" t="s">
        <v>37</v>
      </c>
      <c r="F541" s="30" t="s">
        <v>33</v>
      </c>
      <c r="G541" s="30" t="s">
        <v>34</v>
      </c>
      <c r="H541" s="31">
        <v>1191</v>
      </c>
      <c r="I541" s="30">
        <v>50</v>
      </c>
      <c r="J541" s="30" t="s">
        <v>36</v>
      </c>
      <c r="K541" s="30" t="s">
        <v>7164</v>
      </c>
    </row>
    <row r="542" spans="2:11" x14ac:dyDescent="0.25">
      <c r="B542" s="30" t="s">
        <v>6610</v>
      </c>
      <c r="C542" s="30" t="s">
        <v>7161</v>
      </c>
      <c r="D542" s="30" t="s">
        <v>35</v>
      </c>
      <c r="E542" s="30" t="s">
        <v>37</v>
      </c>
      <c r="F542" s="30" t="s">
        <v>33</v>
      </c>
      <c r="G542" s="30" t="s">
        <v>34</v>
      </c>
      <c r="H542" s="31">
        <v>1192</v>
      </c>
      <c r="I542" s="30">
        <v>41</v>
      </c>
      <c r="J542" s="30" t="s">
        <v>36</v>
      </c>
      <c r="K542" s="30" t="s">
        <v>7162</v>
      </c>
    </row>
    <row r="543" spans="2:11" x14ac:dyDescent="0.25">
      <c r="B543" s="30" t="s">
        <v>6610</v>
      </c>
      <c r="C543" s="30" t="s">
        <v>740</v>
      </c>
      <c r="D543" s="30" t="s">
        <v>35</v>
      </c>
      <c r="E543" s="30" t="s">
        <v>37</v>
      </c>
      <c r="F543" s="30" t="s">
        <v>33</v>
      </c>
      <c r="G543" s="30" t="s">
        <v>34</v>
      </c>
      <c r="H543" s="31">
        <v>1192</v>
      </c>
      <c r="I543" s="30">
        <v>35</v>
      </c>
      <c r="J543" s="30" t="s">
        <v>36</v>
      </c>
      <c r="K543" s="30" t="s">
        <v>7160</v>
      </c>
    </row>
    <row r="544" spans="2:11" x14ac:dyDescent="0.25">
      <c r="B544" s="30" t="s">
        <v>6610</v>
      </c>
      <c r="C544" s="30" t="s">
        <v>7158</v>
      </c>
      <c r="D544" s="30" t="s">
        <v>35</v>
      </c>
      <c r="E544" s="30" t="s">
        <v>37</v>
      </c>
      <c r="F544" s="30" t="s">
        <v>33</v>
      </c>
      <c r="G544" s="30" t="s">
        <v>34</v>
      </c>
      <c r="H544" s="31">
        <v>1191.5999999999999</v>
      </c>
      <c r="I544" s="30">
        <v>33</v>
      </c>
      <c r="J544" s="30" t="s">
        <v>36</v>
      </c>
      <c r="K544" s="30" t="s">
        <v>7159</v>
      </c>
    </row>
    <row r="545" spans="2:11" x14ac:dyDescent="0.25">
      <c r="B545" s="30" t="s">
        <v>6610</v>
      </c>
      <c r="C545" s="30" t="s">
        <v>7156</v>
      </c>
      <c r="D545" s="30" t="s">
        <v>35</v>
      </c>
      <c r="E545" s="30" t="s">
        <v>37</v>
      </c>
      <c r="F545" s="30" t="s">
        <v>33</v>
      </c>
      <c r="G545" s="30" t="s">
        <v>34</v>
      </c>
      <c r="H545" s="31">
        <v>1192</v>
      </c>
      <c r="I545" s="30">
        <v>68</v>
      </c>
      <c r="J545" s="30" t="s">
        <v>36</v>
      </c>
      <c r="K545" s="30" t="s">
        <v>7157</v>
      </c>
    </row>
    <row r="546" spans="2:11" x14ac:dyDescent="0.25">
      <c r="B546" s="30" t="s">
        <v>6610</v>
      </c>
      <c r="C546" s="30" t="s">
        <v>7154</v>
      </c>
      <c r="D546" s="30" t="s">
        <v>35</v>
      </c>
      <c r="E546" s="30" t="s">
        <v>37</v>
      </c>
      <c r="F546" s="30" t="s">
        <v>33</v>
      </c>
      <c r="G546" s="30" t="s">
        <v>34</v>
      </c>
      <c r="H546" s="31">
        <v>1190.4000000000001</v>
      </c>
      <c r="I546" s="30">
        <v>37</v>
      </c>
      <c r="J546" s="30" t="s">
        <v>36</v>
      </c>
      <c r="K546" s="30" t="s">
        <v>7155</v>
      </c>
    </row>
    <row r="547" spans="2:11" x14ac:dyDescent="0.25">
      <c r="B547" s="30" t="s">
        <v>6610</v>
      </c>
      <c r="C547" s="30" t="s">
        <v>7152</v>
      </c>
      <c r="D547" s="30" t="s">
        <v>35</v>
      </c>
      <c r="E547" s="30" t="s">
        <v>37</v>
      </c>
      <c r="F547" s="30" t="s">
        <v>33</v>
      </c>
      <c r="G547" s="30" t="s">
        <v>34</v>
      </c>
      <c r="H547" s="31">
        <v>1190.5999999999999</v>
      </c>
      <c r="I547" s="30">
        <v>42</v>
      </c>
      <c r="J547" s="30" t="s">
        <v>36</v>
      </c>
      <c r="K547" s="30" t="s">
        <v>7153</v>
      </c>
    </row>
    <row r="548" spans="2:11" x14ac:dyDescent="0.25">
      <c r="B548" s="30" t="s">
        <v>6610</v>
      </c>
      <c r="C548" s="30" t="s">
        <v>7150</v>
      </c>
      <c r="D548" s="30" t="s">
        <v>35</v>
      </c>
      <c r="E548" s="30" t="s">
        <v>37</v>
      </c>
      <c r="F548" s="30" t="s">
        <v>33</v>
      </c>
      <c r="G548" s="30" t="s">
        <v>34</v>
      </c>
      <c r="H548" s="31">
        <v>1190.2</v>
      </c>
      <c r="I548" s="30">
        <v>56</v>
      </c>
      <c r="J548" s="30" t="s">
        <v>36</v>
      </c>
      <c r="K548" s="30" t="s">
        <v>7151</v>
      </c>
    </row>
    <row r="549" spans="2:11" x14ac:dyDescent="0.25">
      <c r="B549" s="30" t="s">
        <v>6610</v>
      </c>
      <c r="C549" s="30" t="s">
        <v>7148</v>
      </c>
      <c r="D549" s="30" t="s">
        <v>35</v>
      </c>
      <c r="E549" s="30" t="s">
        <v>37</v>
      </c>
      <c r="F549" s="30" t="s">
        <v>33</v>
      </c>
      <c r="G549" s="30" t="s">
        <v>34</v>
      </c>
      <c r="H549" s="31">
        <v>1190.2</v>
      </c>
      <c r="I549" s="30">
        <v>44</v>
      </c>
      <c r="J549" s="30" t="s">
        <v>36</v>
      </c>
      <c r="K549" s="30" t="s">
        <v>7149</v>
      </c>
    </row>
    <row r="550" spans="2:11" x14ac:dyDescent="0.25">
      <c r="B550" s="30" t="s">
        <v>6610</v>
      </c>
      <c r="C550" s="30" t="s">
        <v>7146</v>
      </c>
      <c r="D550" s="30" t="s">
        <v>35</v>
      </c>
      <c r="E550" s="30" t="s">
        <v>37</v>
      </c>
      <c r="F550" s="30" t="s">
        <v>33</v>
      </c>
      <c r="G550" s="30" t="s">
        <v>34</v>
      </c>
      <c r="H550" s="31">
        <v>1191.5999999999999</v>
      </c>
      <c r="I550" s="30">
        <v>24</v>
      </c>
      <c r="J550" s="30" t="s">
        <v>36</v>
      </c>
      <c r="K550" s="30" t="s">
        <v>7147</v>
      </c>
    </row>
    <row r="551" spans="2:11" x14ac:dyDescent="0.25">
      <c r="B551" s="30" t="s">
        <v>6610</v>
      </c>
      <c r="C551" s="30" t="s">
        <v>7143</v>
      </c>
      <c r="D551" s="30" t="s">
        <v>35</v>
      </c>
      <c r="E551" s="30" t="s">
        <v>37</v>
      </c>
      <c r="F551" s="30" t="s">
        <v>33</v>
      </c>
      <c r="G551" s="30" t="s">
        <v>34</v>
      </c>
      <c r="H551" s="31">
        <v>1191.8</v>
      </c>
      <c r="I551" s="30">
        <v>8</v>
      </c>
      <c r="J551" s="30" t="s">
        <v>36</v>
      </c>
      <c r="K551" s="30" t="s">
        <v>7145</v>
      </c>
    </row>
    <row r="552" spans="2:11" x14ac:dyDescent="0.25">
      <c r="B552" s="30" t="s">
        <v>6610</v>
      </c>
      <c r="C552" s="30" t="s">
        <v>7143</v>
      </c>
      <c r="D552" s="30" t="s">
        <v>35</v>
      </c>
      <c r="E552" s="30" t="s">
        <v>37</v>
      </c>
      <c r="F552" s="30" t="s">
        <v>33</v>
      </c>
      <c r="G552" s="30" t="s">
        <v>34</v>
      </c>
      <c r="H552" s="31">
        <v>1191.8</v>
      </c>
      <c r="I552" s="30">
        <v>41</v>
      </c>
      <c r="J552" s="30" t="s">
        <v>36</v>
      </c>
      <c r="K552" s="30" t="s">
        <v>7144</v>
      </c>
    </row>
    <row r="553" spans="2:11" x14ac:dyDescent="0.25">
      <c r="B553" s="30" t="s">
        <v>6610</v>
      </c>
      <c r="C553" s="30" t="s">
        <v>7140</v>
      </c>
      <c r="D553" s="30" t="s">
        <v>35</v>
      </c>
      <c r="E553" s="30" t="s">
        <v>37</v>
      </c>
      <c r="F553" s="30" t="s">
        <v>33</v>
      </c>
      <c r="G553" s="30" t="s">
        <v>34</v>
      </c>
      <c r="H553" s="31">
        <v>1190.8</v>
      </c>
      <c r="I553" s="30">
        <v>25</v>
      </c>
      <c r="J553" s="30" t="s">
        <v>36</v>
      </c>
      <c r="K553" s="30" t="s">
        <v>7142</v>
      </c>
    </row>
    <row r="554" spans="2:11" x14ac:dyDescent="0.25">
      <c r="B554" s="30" t="s">
        <v>6610</v>
      </c>
      <c r="C554" s="30" t="s">
        <v>7140</v>
      </c>
      <c r="D554" s="30" t="s">
        <v>35</v>
      </c>
      <c r="E554" s="30" t="s">
        <v>37</v>
      </c>
      <c r="F554" s="30" t="s">
        <v>33</v>
      </c>
      <c r="G554" s="30" t="s">
        <v>34</v>
      </c>
      <c r="H554" s="31">
        <v>1190.8</v>
      </c>
      <c r="I554" s="30">
        <v>35</v>
      </c>
      <c r="J554" s="30" t="s">
        <v>36</v>
      </c>
      <c r="K554" s="30" t="s">
        <v>7141</v>
      </c>
    </row>
    <row r="555" spans="2:11" x14ac:dyDescent="0.25">
      <c r="B555" s="30" t="s">
        <v>6610</v>
      </c>
      <c r="C555" s="30" t="s">
        <v>7138</v>
      </c>
      <c r="D555" s="30" t="s">
        <v>35</v>
      </c>
      <c r="E555" s="30" t="s">
        <v>37</v>
      </c>
      <c r="F555" s="30" t="s">
        <v>33</v>
      </c>
      <c r="G555" s="30" t="s">
        <v>34</v>
      </c>
      <c r="H555" s="31">
        <v>1192.4000000000001</v>
      </c>
      <c r="I555" s="30">
        <v>61</v>
      </c>
      <c r="J555" s="30" t="s">
        <v>36</v>
      </c>
      <c r="K555" s="30" t="s">
        <v>7139</v>
      </c>
    </row>
    <row r="556" spans="2:11" x14ac:dyDescent="0.25">
      <c r="B556" s="30" t="s">
        <v>6610</v>
      </c>
      <c r="C556" s="30" t="s">
        <v>7136</v>
      </c>
      <c r="D556" s="30" t="s">
        <v>35</v>
      </c>
      <c r="E556" s="30" t="s">
        <v>37</v>
      </c>
      <c r="F556" s="30" t="s">
        <v>33</v>
      </c>
      <c r="G556" s="30" t="s">
        <v>34</v>
      </c>
      <c r="H556" s="31">
        <v>1192.8</v>
      </c>
      <c r="I556" s="30">
        <v>61</v>
      </c>
      <c r="J556" s="30" t="s">
        <v>36</v>
      </c>
      <c r="K556" s="30" t="s">
        <v>7137</v>
      </c>
    </row>
    <row r="557" spans="2:11" x14ac:dyDescent="0.25">
      <c r="B557" s="30" t="s">
        <v>6610</v>
      </c>
      <c r="C557" s="30" t="s">
        <v>7134</v>
      </c>
      <c r="D557" s="30" t="s">
        <v>35</v>
      </c>
      <c r="E557" s="30" t="s">
        <v>37</v>
      </c>
      <c r="F557" s="30" t="s">
        <v>33</v>
      </c>
      <c r="G557" s="30" t="s">
        <v>34</v>
      </c>
      <c r="H557" s="31">
        <v>1192.8</v>
      </c>
      <c r="I557" s="30">
        <v>60</v>
      </c>
      <c r="J557" s="30" t="s">
        <v>36</v>
      </c>
      <c r="K557" s="30" t="s">
        <v>7135</v>
      </c>
    </row>
    <row r="558" spans="2:11" x14ac:dyDescent="0.25">
      <c r="B558" s="30" t="s">
        <v>6610</v>
      </c>
      <c r="C558" s="30" t="s">
        <v>7132</v>
      </c>
      <c r="D558" s="30" t="s">
        <v>35</v>
      </c>
      <c r="E558" s="30" t="s">
        <v>37</v>
      </c>
      <c r="F558" s="30" t="s">
        <v>33</v>
      </c>
      <c r="G558" s="30" t="s">
        <v>34</v>
      </c>
      <c r="H558" s="31">
        <v>1194.2</v>
      </c>
      <c r="I558" s="30">
        <v>37</v>
      </c>
      <c r="J558" s="30" t="s">
        <v>36</v>
      </c>
      <c r="K558" s="30" t="s">
        <v>7133</v>
      </c>
    </row>
    <row r="559" spans="2:11" x14ac:dyDescent="0.25">
      <c r="B559" s="30" t="s">
        <v>6610</v>
      </c>
      <c r="C559" s="30" t="s">
        <v>7128</v>
      </c>
      <c r="D559" s="30" t="s">
        <v>35</v>
      </c>
      <c r="E559" s="30" t="s">
        <v>37</v>
      </c>
      <c r="F559" s="30" t="s">
        <v>33</v>
      </c>
      <c r="G559" s="30" t="s">
        <v>34</v>
      </c>
      <c r="H559" s="31">
        <v>1194.2</v>
      </c>
      <c r="I559" s="30">
        <v>8</v>
      </c>
      <c r="J559" s="30" t="s">
        <v>36</v>
      </c>
      <c r="K559" s="30" t="s">
        <v>7131</v>
      </c>
    </row>
    <row r="560" spans="2:11" x14ac:dyDescent="0.25">
      <c r="B560" s="30" t="s">
        <v>6610</v>
      </c>
      <c r="C560" s="30" t="s">
        <v>7128</v>
      </c>
      <c r="D560" s="30" t="s">
        <v>35</v>
      </c>
      <c r="E560" s="30" t="s">
        <v>37</v>
      </c>
      <c r="F560" s="30" t="s">
        <v>33</v>
      </c>
      <c r="G560" s="30" t="s">
        <v>34</v>
      </c>
      <c r="H560" s="31">
        <v>1194.2</v>
      </c>
      <c r="I560" s="30">
        <v>29</v>
      </c>
      <c r="J560" s="30" t="s">
        <v>36</v>
      </c>
      <c r="K560" s="30" t="s">
        <v>7130</v>
      </c>
    </row>
    <row r="561" spans="2:11" x14ac:dyDescent="0.25">
      <c r="B561" s="30" t="s">
        <v>6610</v>
      </c>
      <c r="C561" s="30" t="s">
        <v>7128</v>
      </c>
      <c r="D561" s="30" t="s">
        <v>35</v>
      </c>
      <c r="E561" s="30" t="s">
        <v>37</v>
      </c>
      <c r="F561" s="30" t="s">
        <v>33</v>
      </c>
      <c r="G561" s="30" t="s">
        <v>34</v>
      </c>
      <c r="H561" s="31">
        <v>1194.2</v>
      </c>
      <c r="I561" s="30">
        <v>54</v>
      </c>
      <c r="J561" s="30" t="s">
        <v>36</v>
      </c>
      <c r="K561" s="30" t="s">
        <v>7129</v>
      </c>
    </row>
    <row r="562" spans="2:11" x14ac:dyDescent="0.25">
      <c r="B562" s="30" t="s">
        <v>6610</v>
      </c>
      <c r="C562" s="30" t="s">
        <v>7123</v>
      </c>
      <c r="D562" s="30" t="s">
        <v>35</v>
      </c>
      <c r="E562" s="30" t="s">
        <v>37</v>
      </c>
      <c r="F562" s="30" t="s">
        <v>33</v>
      </c>
      <c r="G562" s="30" t="s">
        <v>34</v>
      </c>
      <c r="H562" s="31">
        <v>1194.4000000000001</v>
      </c>
      <c r="I562" s="30">
        <v>2</v>
      </c>
      <c r="J562" s="30" t="s">
        <v>36</v>
      </c>
      <c r="K562" s="30" t="s">
        <v>7127</v>
      </c>
    </row>
    <row r="563" spans="2:11" x14ac:dyDescent="0.25">
      <c r="B563" s="30" t="s">
        <v>6610</v>
      </c>
      <c r="C563" s="30" t="s">
        <v>7123</v>
      </c>
      <c r="D563" s="30" t="s">
        <v>35</v>
      </c>
      <c r="E563" s="30" t="s">
        <v>37</v>
      </c>
      <c r="F563" s="30" t="s">
        <v>33</v>
      </c>
      <c r="G563" s="30" t="s">
        <v>34</v>
      </c>
      <c r="H563" s="31">
        <v>1194.4000000000001</v>
      </c>
      <c r="I563" s="30">
        <v>22</v>
      </c>
      <c r="J563" s="30" t="s">
        <v>36</v>
      </c>
      <c r="K563" s="30" t="s">
        <v>7126</v>
      </c>
    </row>
    <row r="564" spans="2:11" x14ac:dyDescent="0.25">
      <c r="B564" s="30" t="s">
        <v>6610</v>
      </c>
      <c r="C564" s="30" t="s">
        <v>7123</v>
      </c>
      <c r="D564" s="30" t="s">
        <v>35</v>
      </c>
      <c r="E564" s="30" t="s">
        <v>37</v>
      </c>
      <c r="F564" s="30" t="s">
        <v>33</v>
      </c>
      <c r="G564" s="30" t="s">
        <v>34</v>
      </c>
      <c r="H564" s="31">
        <v>1194.4000000000001</v>
      </c>
      <c r="I564" s="30">
        <v>63</v>
      </c>
      <c r="J564" s="30" t="s">
        <v>36</v>
      </c>
      <c r="K564" s="30" t="s">
        <v>7125</v>
      </c>
    </row>
    <row r="565" spans="2:11" x14ac:dyDescent="0.25">
      <c r="B565" s="30" t="s">
        <v>6610</v>
      </c>
      <c r="C565" s="30" t="s">
        <v>7123</v>
      </c>
      <c r="D565" s="30" t="s">
        <v>35</v>
      </c>
      <c r="E565" s="30" t="s">
        <v>37</v>
      </c>
      <c r="F565" s="30" t="s">
        <v>33</v>
      </c>
      <c r="G565" s="30" t="s">
        <v>34</v>
      </c>
      <c r="H565" s="31">
        <v>1194.4000000000001</v>
      </c>
      <c r="I565" s="30">
        <v>62</v>
      </c>
      <c r="J565" s="30" t="s">
        <v>36</v>
      </c>
      <c r="K565" s="30" t="s">
        <v>7124</v>
      </c>
    </row>
    <row r="566" spans="2:11" x14ac:dyDescent="0.25">
      <c r="B566" s="30" t="s">
        <v>6610</v>
      </c>
      <c r="C566" s="30" t="s">
        <v>7121</v>
      </c>
      <c r="D566" s="30" t="s">
        <v>35</v>
      </c>
      <c r="E566" s="30" t="s">
        <v>37</v>
      </c>
      <c r="F566" s="30" t="s">
        <v>33</v>
      </c>
      <c r="G566" s="30" t="s">
        <v>34</v>
      </c>
      <c r="H566" s="31">
        <v>1194.2</v>
      </c>
      <c r="I566" s="30">
        <v>33</v>
      </c>
      <c r="J566" s="30" t="s">
        <v>36</v>
      </c>
      <c r="K566" s="30" t="s">
        <v>7122</v>
      </c>
    </row>
    <row r="567" spans="2:11" x14ac:dyDescent="0.25">
      <c r="B567" s="30" t="s">
        <v>6610</v>
      </c>
      <c r="C567" s="30" t="s">
        <v>7119</v>
      </c>
      <c r="D567" s="30" t="s">
        <v>35</v>
      </c>
      <c r="E567" s="30" t="s">
        <v>37</v>
      </c>
      <c r="F567" s="30" t="s">
        <v>33</v>
      </c>
      <c r="G567" s="30" t="s">
        <v>34</v>
      </c>
      <c r="H567" s="31">
        <v>1193.5999999999999</v>
      </c>
      <c r="I567" s="30">
        <v>76</v>
      </c>
      <c r="J567" s="30" t="s">
        <v>36</v>
      </c>
      <c r="K567" s="30" t="s">
        <v>7120</v>
      </c>
    </row>
    <row r="568" spans="2:11" x14ac:dyDescent="0.25">
      <c r="B568" s="30" t="s">
        <v>6610</v>
      </c>
      <c r="C568" s="30" t="s">
        <v>7114</v>
      </c>
      <c r="D568" s="30" t="s">
        <v>35</v>
      </c>
      <c r="E568" s="30" t="s">
        <v>37</v>
      </c>
      <c r="F568" s="30" t="s">
        <v>33</v>
      </c>
      <c r="G568" s="30" t="s">
        <v>34</v>
      </c>
      <c r="H568" s="31">
        <v>1193.8</v>
      </c>
      <c r="I568" s="30">
        <v>40</v>
      </c>
      <c r="J568" s="30" t="s">
        <v>36</v>
      </c>
      <c r="K568" s="30" t="s">
        <v>7118</v>
      </c>
    </row>
    <row r="569" spans="2:11" x14ac:dyDescent="0.25">
      <c r="B569" s="30" t="s">
        <v>6610</v>
      </c>
      <c r="C569" s="30" t="s">
        <v>7114</v>
      </c>
      <c r="D569" s="30" t="s">
        <v>35</v>
      </c>
      <c r="E569" s="30" t="s">
        <v>37</v>
      </c>
      <c r="F569" s="30" t="s">
        <v>33</v>
      </c>
      <c r="G569" s="30" t="s">
        <v>34</v>
      </c>
      <c r="H569" s="31">
        <v>1193.8</v>
      </c>
      <c r="I569" s="30">
        <v>34</v>
      </c>
      <c r="J569" s="30" t="s">
        <v>36</v>
      </c>
      <c r="K569" s="30" t="s">
        <v>7117</v>
      </c>
    </row>
    <row r="570" spans="2:11" x14ac:dyDescent="0.25">
      <c r="B570" s="30" t="s">
        <v>6610</v>
      </c>
      <c r="C570" s="30" t="s">
        <v>7114</v>
      </c>
      <c r="D570" s="30" t="s">
        <v>35</v>
      </c>
      <c r="E570" s="30" t="s">
        <v>37</v>
      </c>
      <c r="F570" s="30" t="s">
        <v>33</v>
      </c>
      <c r="G570" s="30" t="s">
        <v>34</v>
      </c>
      <c r="H570" s="31">
        <v>1193.8</v>
      </c>
      <c r="I570" s="30">
        <v>27</v>
      </c>
      <c r="J570" s="30" t="s">
        <v>36</v>
      </c>
      <c r="K570" s="30" t="s">
        <v>7116</v>
      </c>
    </row>
    <row r="571" spans="2:11" x14ac:dyDescent="0.25">
      <c r="B571" s="30" t="s">
        <v>6610</v>
      </c>
      <c r="C571" s="30" t="s">
        <v>7114</v>
      </c>
      <c r="D571" s="30" t="s">
        <v>35</v>
      </c>
      <c r="E571" s="30" t="s">
        <v>37</v>
      </c>
      <c r="F571" s="30" t="s">
        <v>33</v>
      </c>
      <c r="G571" s="30" t="s">
        <v>34</v>
      </c>
      <c r="H571" s="31">
        <v>1193.8</v>
      </c>
      <c r="I571" s="30">
        <v>45</v>
      </c>
      <c r="J571" s="30" t="s">
        <v>36</v>
      </c>
      <c r="K571" s="30" t="s">
        <v>7115</v>
      </c>
    </row>
    <row r="572" spans="2:11" x14ac:dyDescent="0.25">
      <c r="B572" s="30" t="s">
        <v>6610</v>
      </c>
      <c r="C572" s="30" t="s">
        <v>7112</v>
      </c>
      <c r="D572" s="30" t="s">
        <v>35</v>
      </c>
      <c r="E572" s="30" t="s">
        <v>37</v>
      </c>
      <c r="F572" s="30" t="s">
        <v>33</v>
      </c>
      <c r="G572" s="30" t="s">
        <v>34</v>
      </c>
      <c r="H572" s="31">
        <v>1193.5999999999999</v>
      </c>
      <c r="I572" s="30">
        <v>30</v>
      </c>
      <c r="J572" s="30" t="s">
        <v>36</v>
      </c>
      <c r="K572" s="30" t="s">
        <v>7113</v>
      </c>
    </row>
    <row r="573" spans="2:11" x14ac:dyDescent="0.25">
      <c r="B573" s="30" t="s">
        <v>6610</v>
      </c>
      <c r="C573" s="30" t="s">
        <v>7110</v>
      </c>
      <c r="D573" s="30" t="s">
        <v>35</v>
      </c>
      <c r="E573" s="30" t="s">
        <v>37</v>
      </c>
      <c r="F573" s="30" t="s">
        <v>33</v>
      </c>
      <c r="G573" s="30" t="s">
        <v>34</v>
      </c>
      <c r="H573" s="31">
        <v>1193.5999999999999</v>
      </c>
      <c r="I573" s="30">
        <v>35</v>
      </c>
      <c r="J573" s="30" t="s">
        <v>36</v>
      </c>
      <c r="K573" s="30" t="s">
        <v>7111</v>
      </c>
    </row>
    <row r="574" spans="2:11" x14ac:dyDescent="0.25">
      <c r="B574" s="30" t="s">
        <v>6610</v>
      </c>
      <c r="C574" s="30" t="s">
        <v>7107</v>
      </c>
      <c r="D574" s="30" t="s">
        <v>35</v>
      </c>
      <c r="E574" s="30" t="s">
        <v>37</v>
      </c>
      <c r="F574" s="30" t="s">
        <v>33</v>
      </c>
      <c r="G574" s="30" t="s">
        <v>34</v>
      </c>
      <c r="H574" s="31">
        <v>1193.8</v>
      </c>
      <c r="I574" s="30">
        <v>40</v>
      </c>
      <c r="J574" s="30" t="s">
        <v>36</v>
      </c>
      <c r="K574" s="30" t="s">
        <v>7109</v>
      </c>
    </row>
    <row r="575" spans="2:11" x14ac:dyDescent="0.25">
      <c r="B575" s="30" t="s">
        <v>6610</v>
      </c>
      <c r="C575" s="30" t="s">
        <v>7107</v>
      </c>
      <c r="D575" s="30" t="s">
        <v>35</v>
      </c>
      <c r="E575" s="30" t="s">
        <v>37</v>
      </c>
      <c r="F575" s="30" t="s">
        <v>33</v>
      </c>
      <c r="G575" s="30" t="s">
        <v>34</v>
      </c>
      <c r="H575" s="31">
        <v>1193.8</v>
      </c>
      <c r="I575" s="30">
        <v>28</v>
      </c>
      <c r="J575" s="30" t="s">
        <v>36</v>
      </c>
      <c r="K575" s="30" t="s">
        <v>7108</v>
      </c>
    </row>
    <row r="576" spans="2:11" x14ac:dyDescent="0.25">
      <c r="B576" s="30" t="s">
        <v>6610</v>
      </c>
      <c r="C576" s="30" t="s">
        <v>7105</v>
      </c>
      <c r="D576" s="30" t="s">
        <v>35</v>
      </c>
      <c r="E576" s="30" t="s">
        <v>37</v>
      </c>
      <c r="F576" s="30" t="s">
        <v>33</v>
      </c>
      <c r="G576" s="30" t="s">
        <v>34</v>
      </c>
      <c r="H576" s="31">
        <v>1193.2</v>
      </c>
      <c r="I576" s="30">
        <v>53</v>
      </c>
      <c r="J576" s="30" t="s">
        <v>36</v>
      </c>
      <c r="K576" s="30" t="s">
        <v>7106</v>
      </c>
    </row>
    <row r="577" spans="2:11" x14ac:dyDescent="0.25">
      <c r="B577" s="30" t="s">
        <v>6610</v>
      </c>
      <c r="C577" s="30" t="s">
        <v>7103</v>
      </c>
      <c r="D577" s="30" t="s">
        <v>35</v>
      </c>
      <c r="E577" s="30" t="s">
        <v>37</v>
      </c>
      <c r="F577" s="30" t="s">
        <v>33</v>
      </c>
      <c r="G577" s="30" t="s">
        <v>34</v>
      </c>
      <c r="H577" s="31">
        <v>1193.4000000000001</v>
      </c>
      <c r="I577" s="30">
        <v>58</v>
      </c>
      <c r="J577" s="30" t="s">
        <v>36</v>
      </c>
      <c r="K577" s="30" t="s">
        <v>7104</v>
      </c>
    </row>
    <row r="578" spans="2:11" x14ac:dyDescent="0.25">
      <c r="B578" s="30" t="s">
        <v>6610</v>
      </c>
      <c r="C578" s="30" t="s">
        <v>7099</v>
      </c>
      <c r="D578" s="30" t="s">
        <v>35</v>
      </c>
      <c r="E578" s="30" t="s">
        <v>37</v>
      </c>
      <c r="F578" s="30" t="s">
        <v>33</v>
      </c>
      <c r="G578" s="30" t="s">
        <v>34</v>
      </c>
      <c r="H578" s="31">
        <v>1193.8</v>
      </c>
      <c r="I578" s="30">
        <v>22</v>
      </c>
      <c r="J578" s="30" t="s">
        <v>36</v>
      </c>
      <c r="K578" s="30" t="s">
        <v>7102</v>
      </c>
    </row>
    <row r="579" spans="2:11" x14ac:dyDescent="0.25">
      <c r="B579" s="30" t="s">
        <v>6610</v>
      </c>
      <c r="C579" s="30" t="s">
        <v>7099</v>
      </c>
      <c r="D579" s="30" t="s">
        <v>35</v>
      </c>
      <c r="E579" s="30" t="s">
        <v>37</v>
      </c>
      <c r="F579" s="30" t="s">
        <v>33</v>
      </c>
      <c r="G579" s="30" t="s">
        <v>34</v>
      </c>
      <c r="H579" s="31">
        <v>1193.8</v>
      </c>
      <c r="I579" s="30">
        <v>62</v>
      </c>
      <c r="J579" s="30" t="s">
        <v>36</v>
      </c>
      <c r="K579" s="30" t="s">
        <v>7101</v>
      </c>
    </row>
    <row r="580" spans="2:11" x14ac:dyDescent="0.25">
      <c r="B580" s="30" t="s">
        <v>6610</v>
      </c>
      <c r="C580" s="30" t="s">
        <v>7099</v>
      </c>
      <c r="D580" s="30" t="s">
        <v>35</v>
      </c>
      <c r="E580" s="30" t="s">
        <v>37</v>
      </c>
      <c r="F580" s="30" t="s">
        <v>33</v>
      </c>
      <c r="G580" s="30" t="s">
        <v>34</v>
      </c>
      <c r="H580" s="31">
        <v>1193.8</v>
      </c>
      <c r="I580" s="30">
        <v>75</v>
      </c>
      <c r="J580" s="30" t="s">
        <v>36</v>
      </c>
      <c r="K580" s="30" t="s">
        <v>7100</v>
      </c>
    </row>
    <row r="581" spans="2:11" x14ac:dyDescent="0.25">
      <c r="B581" s="30" t="s">
        <v>6610</v>
      </c>
      <c r="C581" s="30" t="s">
        <v>7097</v>
      </c>
      <c r="D581" s="30" t="s">
        <v>35</v>
      </c>
      <c r="E581" s="30" t="s">
        <v>37</v>
      </c>
      <c r="F581" s="30" t="s">
        <v>33</v>
      </c>
      <c r="G581" s="30" t="s">
        <v>34</v>
      </c>
      <c r="H581" s="31">
        <v>1193.2</v>
      </c>
      <c r="I581" s="30">
        <v>45</v>
      </c>
      <c r="J581" s="30" t="s">
        <v>36</v>
      </c>
      <c r="K581" s="30" t="s">
        <v>7098</v>
      </c>
    </row>
    <row r="582" spans="2:11" x14ac:dyDescent="0.25">
      <c r="B582" s="30" t="s">
        <v>6610</v>
      </c>
      <c r="C582" s="30" t="s">
        <v>7094</v>
      </c>
      <c r="D582" s="30" t="s">
        <v>35</v>
      </c>
      <c r="E582" s="30" t="s">
        <v>37</v>
      </c>
      <c r="F582" s="30" t="s">
        <v>33</v>
      </c>
      <c r="G582" s="30" t="s">
        <v>34</v>
      </c>
      <c r="H582" s="31">
        <v>1193.4000000000001</v>
      </c>
      <c r="I582" s="30">
        <v>16</v>
      </c>
      <c r="J582" s="30" t="s">
        <v>36</v>
      </c>
      <c r="K582" s="30" t="s">
        <v>7096</v>
      </c>
    </row>
    <row r="583" spans="2:11" x14ac:dyDescent="0.25">
      <c r="B583" s="30" t="s">
        <v>6610</v>
      </c>
      <c r="C583" s="30" t="s">
        <v>7094</v>
      </c>
      <c r="D583" s="30" t="s">
        <v>35</v>
      </c>
      <c r="E583" s="30" t="s">
        <v>37</v>
      </c>
      <c r="F583" s="30" t="s">
        <v>33</v>
      </c>
      <c r="G583" s="30" t="s">
        <v>34</v>
      </c>
      <c r="H583" s="31">
        <v>1193.4000000000001</v>
      </c>
      <c r="I583" s="30">
        <v>63</v>
      </c>
      <c r="J583" s="30" t="s">
        <v>36</v>
      </c>
      <c r="K583" s="30" t="s">
        <v>7095</v>
      </c>
    </row>
    <row r="584" spans="2:11" x14ac:dyDescent="0.25">
      <c r="B584" s="30" t="s">
        <v>6610</v>
      </c>
      <c r="C584" s="30" t="s">
        <v>7091</v>
      </c>
      <c r="D584" s="30" t="s">
        <v>35</v>
      </c>
      <c r="E584" s="30" t="s">
        <v>37</v>
      </c>
      <c r="F584" s="30" t="s">
        <v>33</v>
      </c>
      <c r="G584" s="30" t="s">
        <v>34</v>
      </c>
      <c r="H584" s="31">
        <v>1194.4000000000001</v>
      </c>
      <c r="I584" s="30">
        <v>10</v>
      </c>
      <c r="J584" s="30" t="s">
        <v>36</v>
      </c>
      <c r="K584" s="30" t="s">
        <v>7093</v>
      </c>
    </row>
    <row r="585" spans="2:11" x14ac:dyDescent="0.25">
      <c r="B585" s="30" t="s">
        <v>6610</v>
      </c>
      <c r="C585" s="30" t="s">
        <v>7091</v>
      </c>
      <c r="D585" s="30" t="s">
        <v>35</v>
      </c>
      <c r="E585" s="30" t="s">
        <v>37</v>
      </c>
      <c r="F585" s="30" t="s">
        <v>33</v>
      </c>
      <c r="G585" s="30" t="s">
        <v>34</v>
      </c>
      <c r="H585" s="31">
        <v>1194.4000000000001</v>
      </c>
      <c r="I585" s="30">
        <v>41</v>
      </c>
      <c r="J585" s="30" t="s">
        <v>36</v>
      </c>
      <c r="K585" s="30" t="s">
        <v>7092</v>
      </c>
    </row>
    <row r="586" spans="2:11" x14ac:dyDescent="0.25">
      <c r="B586" s="30" t="s">
        <v>6610</v>
      </c>
      <c r="C586" s="30" t="s">
        <v>7088</v>
      </c>
      <c r="D586" s="30" t="s">
        <v>35</v>
      </c>
      <c r="E586" s="30" t="s">
        <v>37</v>
      </c>
      <c r="F586" s="30" t="s">
        <v>33</v>
      </c>
      <c r="G586" s="30" t="s">
        <v>34</v>
      </c>
      <c r="H586" s="31">
        <v>1194.2</v>
      </c>
      <c r="I586" s="30">
        <v>16</v>
      </c>
      <c r="J586" s="30" t="s">
        <v>36</v>
      </c>
      <c r="K586" s="30" t="s">
        <v>7090</v>
      </c>
    </row>
    <row r="587" spans="2:11" x14ac:dyDescent="0.25">
      <c r="B587" s="30" t="s">
        <v>6610</v>
      </c>
      <c r="C587" s="30" t="s">
        <v>7088</v>
      </c>
      <c r="D587" s="30" t="s">
        <v>35</v>
      </c>
      <c r="E587" s="30" t="s">
        <v>37</v>
      </c>
      <c r="F587" s="30" t="s">
        <v>33</v>
      </c>
      <c r="G587" s="30" t="s">
        <v>34</v>
      </c>
      <c r="H587" s="31">
        <v>1194.2</v>
      </c>
      <c r="I587" s="30">
        <v>52</v>
      </c>
      <c r="J587" s="30" t="s">
        <v>36</v>
      </c>
      <c r="K587" s="30" t="s">
        <v>7089</v>
      </c>
    </row>
    <row r="588" spans="2:11" x14ac:dyDescent="0.25">
      <c r="B588" s="30" t="s">
        <v>6610</v>
      </c>
      <c r="C588" s="30" t="s">
        <v>7086</v>
      </c>
      <c r="D588" s="30" t="s">
        <v>35</v>
      </c>
      <c r="E588" s="30" t="s">
        <v>37</v>
      </c>
      <c r="F588" s="30" t="s">
        <v>33</v>
      </c>
      <c r="G588" s="30" t="s">
        <v>34</v>
      </c>
      <c r="H588" s="31">
        <v>1194.2</v>
      </c>
      <c r="I588" s="30">
        <v>76</v>
      </c>
      <c r="J588" s="30" t="s">
        <v>36</v>
      </c>
      <c r="K588" s="30" t="s">
        <v>7087</v>
      </c>
    </row>
    <row r="589" spans="2:11" x14ac:dyDescent="0.25">
      <c r="B589" s="30" t="s">
        <v>6610</v>
      </c>
      <c r="C589" s="30" t="s">
        <v>7084</v>
      </c>
      <c r="D589" s="30" t="s">
        <v>35</v>
      </c>
      <c r="E589" s="30" t="s">
        <v>37</v>
      </c>
      <c r="F589" s="30" t="s">
        <v>33</v>
      </c>
      <c r="G589" s="30" t="s">
        <v>34</v>
      </c>
      <c r="H589" s="31">
        <v>1194.2</v>
      </c>
      <c r="I589" s="30">
        <v>45</v>
      </c>
      <c r="J589" s="30" t="s">
        <v>36</v>
      </c>
      <c r="K589" s="30" t="s">
        <v>7085</v>
      </c>
    </row>
    <row r="590" spans="2:11" x14ac:dyDescent="0.25">
      <c r="B590" s="30" t="s">
        <v>6610</v>
      </c>
      <c r="C590" s="30" t="s">
        <v>7080</v>
      </c>
      <c r="D590" s="30" t="s">
        <v>35</v>
      </c>
      <c r="E590" s="30" t="s">
        <v>37</v>
      </c>
      <c r="F590" s="30" t="s">
        <v>33</v>
      </c>
      <c r="G590" s="30" t="s">
        <v>34</v>
      </c>
      <c r="H590" s="31">
        <v>1193.4000000000001</v>
      </c>
      <c r="I590" s="30">
        <v>2</v>
      </c>
      <c r="J590" s="30" t="s">
        <v>36</v>
      </c>
      <c r="K590" s="30" t="s">
        <v>7083</v>
      </c>
    </row>
    <row r="591" spans="2:11" x14ac:dyDescent="0.25">
      <c r="B591" s="30" t="s">
        <v>6610</v>
      </c>
      <c r="C591" s="30" t="s">
        <v>7080</v>
      </c>
      <c r="D591" s="30" t="s">
        <v>35</v>
      </c>
      <c r="E591" s="30" t="s">
        <v>37</v>
      </c>
      <c r="F591" s="30" t="s">
        <v>33</v>
      </c>
      <c r="G591" s="30" t="s">
        <v>34</v>
      </c>
      <c r="H591" s="31">
        <v>1193.4000000000001</v>
      </c>
      <c r="I591" s="30">
        <v>33</v>
      </c>
      <c r="J591" s="30" t="s">
        <v>36</v>
      </c>
      <c r="K591" s="30" t="s">
        <v>7082</v>
      </c>
    </row>
    <row r="592" spans="2:11" x14ac:dyDescent="0.25">
      <c r="B592" s="30" t="s">
        <v>6610</v>
      </c>
      <c r="C592" s="30" t="s">
        <v>7080</v>
      </c>
      <c r="D592" s="30" t="s">
        <v>35</v>
      </c>
      <c r="E592" s="30" t="s">
        <v>37</v>
      </c>
      <c r="F592" s="30" t="s">
        <v>33</v>
      </c>
      <c r="G592" s="30" t="s">
        <v>34</v>
      </c>
      <c r="H592" s="31">
        <v>1193.4000000000001</v>
      </c>
      <c r="I592" s="30">
        <v>9</v>
      </c>
      <c r="J592" s="30" t="s">
        <v>36</v>
      </c>
      <c r="K592" s="30" t="s">
        <v>7081</v>
      </c>
    </row>
    <row r="593" spans="2:11" x14ac:dyDescent="0.25">
      <c r="B593" s="30" t="s">
        <v>6610</v>
      </c>
      <c r="C593" s="30" t="s">
        <v>7077</v>
      </c>
      <c r="D593" s="30" t="s">
        <v>35</v>
      </c>
      <c r="E593" s="30" t="s">
        <v>37</v>
      </c>
      <c r="F593" s="30" t="s">
        <v>33</v>
      </c>
      <c r="G593" s="30" t="s">
        <v>34</v>
      </c>
      <c r="H593" s="31">
        <v>1193.5999999999999</v>
      </c>
      <c r="I593" s="30">
        <v>66</v>
      </c>
      <c r="J593" s="30" t="s">
        <v>36</v>
      </c>
      <c r="K593" s="30" t="s">
        <v>7079</v>
      </c>
    </row>
    <row r="594" spans="2:11" x14ac:dyDescent="0.25">
      <c r="B594" s="30" t="s">
        <v>6610</v>
      </c>
      <c r="C594" s="30" t="s">
        <v>7077</v>
      </c>
      <c r="D594" s="30" t="s">
        <v>35</v>
      </c>
      <c r="E594" s="30" t="s">
        <v>37</v>
      </c>
      <c r="F594" s="30" t="s">
        <v>33</v>
      </c>
      <c r="G594" s="30" t="s">
        <v>34</v>
      </c>
      <c r="H594" s="31">
        <v>1193.5999999999999</v>
      </c>
      <c r="I594" s="30">
        <v>79</v>
      </c>
      <c r="J594" s="30" t="s">
        <v>36</v>
      </c>
      <c r="K594" s="30" t="s">
        <v>7078</v>
      </c>
    </row>
    <row r="595" spans="2:11" x14ac:dyDescent="0.25">
      <c r="B595" s="30" t="s">
        <v>6610</v>
      </c>
      <c r="C595" s="30" t="s">
        <v>7075</v>
      </c>
      <c r="D595" s="30" t="s">
        <v>35</v>
      </c>
      <c r="E595" s="30" t="s">
        <v>37</v>
      </c>
      <c r="F595" s="30" t="s">
        <v>33</v>
      </c>
      <c r="G595" s="30" t="s">
        <v>34</v>
      </c>
      <c r="H595" s="31">
        <v>1194</v>
      </c>
      <c r="I595" s="30">
        <v>45</v>
      </c>
      <c r="J595" s="30" t="s">
        <v>36</v>
      </c>
      <c r="K595" s="30" t="s">
        <v>7076</v>
      </c>
    </row>
    <row r="596" spans="2:11" x14ac:dyDescent="0.25">
      <c r="B596" s="30" t="s">
        <v>6610</v>
      </c>
      <c r="C596" s="30" t="s">
        <v>7072</v>
      </c>
      <c r="D596" s="30" t="s">
        <v>35</v>
      </c>
      <c r="E596" s="30" t="s">
        <v>37</v>
      </c>
      <c r="F596" s="30" t="s">
        <v>33</v>
      </c>
      <c r="G596" s="30" t="s">
        <v>34</v>
      </c>
      <c r="H596" s="31">
        <v>1193.8</v>
      </c>
      <c r="I596" s="30">
        <v>13</v>
      </c>
      <c r="J596" s="30" t="s">
        <v>36</v>
      </c>
      <c r="K596" s="30" t="s">
        <v>7074</v>
      </c>
    </row>
    <row r="597" spans="2:11" x14ac:dyDescent="0.25">
      <c r="B597" s="30" t="s">
        <v>6610</v>
      </c>
      <c r="C597" s="30" t="s">
        <v>7072</v>
      </c>
      <c r="D597" s="30" t="s">
        <v>35</v>
      </c>
      <c r="E597" s="30" t="s">
        <v>37</v>
      </c>
      <c r="F597" s="30" t="s">
        <v>33</v>
      </c>
      <c r="G597" s="30" t="s">
        <v>34</v>
      </c>
      <c r="H597" s="31">
        <v>1193.8</v>
      </c>
      <c r="I597" s="30">
        <v>44</v>
      </c>
      <c r="J597" s="30" t="s">
        <v>36</v>
      </c>
      <c r="K597" s="30" t="s">
        <v>7073</v>
      </c>
    </row>
    <row r="598" spans="2:11" x14ac:dyDescent="0.25">
      <c r="B598" s="30" t="s">
        <v>6610</v>
      </c>
      <c r="C598" s="30" t="s">
        <v>7070</v>
      </c>
      <c r="D598" s="30" t="s">
        <v>35</v>
      </c>
      <c r="E598" s="30" t="s">
        <v>37</v>
      </c>
      <c r="F598" s="30" t="s">
        <v>33</v>
      </c>
      <c r="G598" s="30" t="s">
        <v>34</v>
      </c>
      <c r="H598" s="31">
        <v>1193.8</v>
      </c>
      <c r="I598" s="30">
        <v>47</v>
      </c>
      <c r="J598" s="30" t="s">
        <v>36</v>
      </c>
      <c r="K598" s="30" t="s">
        <v>7071</v>
      </c>
    </row>
    <row r="599" spans="2:11" x14ac:dyDescent="0.25">
      <c r="B599" s="30" t="s">
        <v>6610</v>
      </c>
      <c r="C599" s="30" t="s">
        <v>7067</v>
      </c>
      <c r="D599" s="30" t="s">
        <v>35</v>
      </c>
      <c r="E599" s="30" t="s">
        <v>37</v>
      </c>
      <c r="F599" s="30" t="s">
        <v>33</v>
      </c>
      <c r="G599" s="30" t="s">
        <v>34</v>
      </c>
      <c r="H599" s="31">
        <v>1193.4000000000001</v>
      </c>
      <c r="I599" s="30">
        <v>15</v>
      </c>
      <c r="J599" s="30" t="s">
        <v>36</v>
      </c>
      <c r="K599" s="30" t="s">
        <v>7069</v>
      </c>
    </row>
    <row r="600" spans="2:11" x14ac:dyDescent="0.25">
      <c r="B600" s="30" t="s">
        <v>6610</v>
      </c>
      <c r="C600" s="30" t="s">
        <v>7067</v>
      </c>
      <c r="D600" s="30" t="s">
        <v>35</v>
      </c>
      <c r="E600" s="30" t="s">
        <v>37</v>
      </c>
      <c r="F600" s="30" t="s">
        <v>33</v>
      </c>
      <c r="G600" s="30" t="s">
        <v>34</v>
      </c>
      <c r="H600" s="31">
        <v>1193.4000000000001</v>
      </c>
      <c r="I600" s="30">
        <v>44</v>
      </c>
      <c r="J600" s="30" t="s">
        <v>36</v>
      </c>
      <c r="K600" s="30" t="s">
        <v>7068</v>
      </c>
    </row>
    <row r="601" spans="2:11" x14ac:dyDescent="0.25">
      <c r="B601" s="30" t="s">
        <v>6610</v>
      </c>
      <c r="C601" s="30" t="s">
        <v>7063</v>
      </c>
      <c r="D601" s="30" t="s">
        <v>35</v>
      </c>
      <c r="E601" s="30" t="s">
        <v>37</v>
      </c>
      <c r="F601" s="30" t="s">
        <v>33</v>
      </c>
      <c r="G601" s="30" t="s">
        <v>34</v>
      </c>
      <c r="H601" s="31">
        <v>1193.8</v>
      </c>
      <c r="I601" s="30">
        <v>9</v>
      </c>
      <c r="J601" s="30" t="s">
        <v>36</v>
      </c>
      <c r="K601" s="30" t="s">
        <v>7066</v>
      </c>
    </row>
    <row r="602" spans="2:11" x14ac:dyDescent="0.25">
      <c r="B602" s="30" t="s">
        <v>6610</v>
      </c>
      <c r="C602" s="30" t="s">
        <v>7063</v>
      </c>
      <c r="D602" s="30" t="s">
        <v>35</v>
      </c>
      <c r="E602" s="30" t="s">
        <v>37</v>
      </c>
      <c r="F602" s="30" t="s">
        <v>33</v>
      </c>
      <c r="G602" s="30" t="s">
        <v>34</v>
      </c>
      <c r="H602" s="31">
        <v>1193.8</v>
      </c>
      <c r="I602" s="30">
        <v>40</v>
      </c>
      <c r="J602" s="30" t="s">
        <v>36</v>
      </c>
      <c r="K602" s="30" t="s">
        <v>7065</v>
      </c>
    </row>
    <row r="603" spans="2:11" x14ac:dyDescent="0.25">
      <c r="B603" s="30" t="s">
        <v>6610</v>
      </c>
      <c r="C603" s="30" t="s">
        <v>7063</v>
      </c>
      <c r="D603" s="30" t="s">
        <v>35</v>
      </c>
      <c r="E603" s="30" t="s">
        <v>37</v>
      </c>
      <c r="F603" s="30" t="s">
        <v>33</v>
      </c>
      <c r="G603" s="30" t="s">
        <v>34</v>
      </c>
      <c r="H603" s="31">
        <v>1193.8</v>
      </c>
      <c r="I603" s="30">
        <v>50</v>
      </c>
      <c r="J603" s="30" t="s">
        <v>36</v>
      </c>
      <c r="K603" s="30" t="s">
        <v>7064</v>
      </c>
    </row>
    <row r="604" spans="2:11" x14ac:dyDescent="0.25">
      <c r="B604" s="30" t="s">
        <v>6610</v>
      </c>
      <c r="C604" s="30" t="s">
        <v>7061</v>
      </c>
      <c r="D604" s="30" t="s">
        <v>35</v>
      </c>
      <c r="E604" s="30" t="s">
        <v>37</v>
      </c>
      <c r="F604" s="30" t="s">
        <v>33</v>
      </c>
      <c r="G604" s="30" t="s">
        <v>34</v>
      </c>
      <c r="H604" s="31">
        <v>1193</v>
      </c>
      <c r="I604" s="30">
        <v>36</v>
      </c>
      <c r="J604" s="30" t="s">
        <v>36</v>
      </c>
      <c r="K604" s="30" t="s">
        <v>7062</v>
      </c>
    </row>
    <row r="605" spans="2:11" x14ac:dyDescent="0.25">
      <c r="B605" s="30" t="s">
        <v>6610</v>
      </c>
      <c r="C605" s="30" t="s">
        <v>7059</v>
      </c>
      <c r="D605" s="30" t="s">
        <v>35</v>
      </c>
      <c r="E605" s="30" t="s">
        <v>37</v>
      </c>
      <c r="F605" s="30" t="s">
        <v>33</v>
      </c>
      <c r="G605" s="30" t="s">
        <v>34</v>
      </c>
      <c r="H605" s="31">
        <v>1193.2</v>
      </c>
      <c r="I605" s="30">
        <v>59</v>
      </c>
      <c r="J605" s="30" t="s">
        <v>36</v>
      </c>
      <c r="K605" s="30" t="s">
        <v>7060</v>
      </c>
    </row>
    <row r="606" spans="2:11" x14ac:dyDescent="0.25">
      <c r="B606" s="30" t="s">
        <v>6610</v>
      </c>
      <c r="C606" s="30" t="s">
        <v>7055</v>
      </c>
      <c r="D606" s="30" t="s">
        <v>35</v>
      </c>
      <c r="E606" s="30" t="s">
        <v>37</v>
      </c>
      <c r="F606" s="30" t="s">
        <v>33</v>
      </c>
      <c r="G606" s="30" t="s">
        <v>34</v>
      </c>
      <c r="H606" s="31">
        <v>1193.5999999999999</v>
      </c>
      <c r="I606" s="30">
        <v>41</v>
      </c>
      <c r="J606" s="30" t="s">
        <v>36</v>
      </c>
      <c r="K606" s="30" t="s">
        <v>7058</v>
      </c>
    </row>
    <row r="607" spans="2:11" x14ac:dyDescent="0.25">
      <c r="B607" s="30" t="s">
        <v>6610</v>
      </c>
      <c r="C607" s="30" t="s">
        <v>7055</v>
      </c>
      <c r="D607" s="30" t="s">
        <v>35</v>
      </c>
      <c r="E607" s="30" t="s">
        <v>37</v>
      </c>
      <c r="F607" s="30" t="s">
        <v>33</v>
      </c>
      <c r="G607" s="30" t="s">
        <v>34</v>
      </c>
      <c r="H607" s="31">
        <v>1193.5999999999999</v>
      </c>
      <c r="I607" s="30">
        <v>75</v>
      </c>
      <c r="J607" s="30" t="s">
        <v>36</v>
      </c>
      <c r="K607" s="30" t="s">
        <v>7057</v>
      </c>
    </row>
    <row r="608" spans="2:11" x14ac:dyDescent="0.25">
      <c r="B608" s="30" t="s">
        <v>6610</v>
      </c>
      <c r="C608" s="30" t="s">
        <v>7055</v>
      </c>
      <c r="D608" s="30" t="s">
        <v>35</v>
      </c>
      <c r="E608" s="30" t="s">
        <v>37</v>
      </c>
      <c r="F608" s="30" t="s">
        <v>33</v>
      </c>
      <c r="G608" s="30" t="s">
        <v>34</v>
      </c>
      <c r="H608" s="31">
        <v>1193.4000000000001</v>
      </c>
      <c r="I608" s="30">
        <v>19</v>
      </c>
      <c r="J608" s="30" t="s">
        <v>36</v>
      </c>
      <c r="K608" s="30" t="s">
        <v>7056</v>
      </c>
    </row>
    <row r="609" spans="2:11" x14ac:dyDescent="0.25">
      <c r="B609" s="30" t="s">
        <v>6610</v>
      </c>
      <c r="C609" s="30" t="s">
        <v>7052</v>
      </c>
      <c r="D609" s="30" t="s">
        <v>35</v>
      </c>
      <c r="E609" s="30" t="s">
        <v>37</v>
      </c>
      <c r="F609" s="30" t="s">
        <v>33</v>
      </c>
      <c r="G609" s="30" t="s">
        <v>34</v>
      </c>
      <c r="H609" s="31">
        <v>1193.8</v>
      </c>
      <c r="I609" s="30">
        <v>37</v>
      </c>
      <c r="J609" s="30" t="s">
        <v>36</v>
      </c>
      <c r="K609" s="30" t="s">
        <v>7054</v>
      </c>
    </row>
    <row r="610" spans="2:11" x14ac:dyDescent="0.25">
      <c r="B610" s="30" t="s">
        <v>6610</v>
      </c>
      <c r="C610" s="30" t="s">
        <v>7052</v>
      </c>
      <c r="D610" s="30" t="s">
        <v>35</v>
      </c>
      <c r="E610" s="30" t="s">
        <v>37</v>
      </c>
      <c r="F610" s="30" t="s">
        <v>33</v>
      </c>
      <c r="G610" s="30" t="s">
        <v>34</v>
      </c>
      <c r="H610" s="31">
        <v>1193.8</v>
      </c>
      <c r="I610" s="30">
        <v>62</v>
      </c>
      <c r="J610" s="30" t="s">
        <v>36</v>
      </c>
      <c r="K610" s="30" t="s">
        <v>7053</v>
      </c>
    </row>
    <row r="611" spans="2:11" x14ac:dyDescent="0.25">
      <c r="B611" s="30" t="s">
        <v>6610</v>
      </c>
      <c r="C611" s="30" t="s">
        <v>7048</v>
      </c>
      <c r="D611" s="30" t="s">
        <v>35</v>
      </c>
      <c r="E611" s="30" t="s">
        <v>37</v>
      </c>
      <c r="F611" s="30" t="s">
        <v>33</v>
      </c>
      <c r="G611" s="30" t="s">
        <v>34</v>
      </c>
      <c r="H611" s="31">
        <v>1193.5999999999999</v>
      </c>
      <c r="I611" s="30">
        <v>2</v>
      </c>
      <c r="J611" s="30" t="s">
        <v>36</v>
      </c>
      <c r="K611" s="30" t="s">
        <v>7051</v>
      </c>
    </row>
    <row r="612" spans="2:11" x14ac:dyDescent="0.25">
      <c r="B612" s="30" t="s">
        <v>6610</v>
      </c>
      <c r="C612" s="30" t="s">
        <v>7048</v>
      </c>
      <c r="D612" s="30" t="s">
        <v>35</v>
      </c>
      <c r="E612" s="30" t="s">
        <v>37</v>
      </c>
      <c r="F612" s="30" t="s">
        <v>33</v>
      </c>
      <c r="G612" s="30" t="s">
        <v>34</v>
      </c>
      <c r="H612" s="31">
        <v>1194</v>
      </c>
      <c r="I612" s="30">
        <v>18</v>
      </c>
      <c r="J612" s="30" t="s">
        <v>36</v>
      </c>
      <c r="K612" s="30" t="s">
        <v>7050</v>
      </c>
    </row>
    <row r="613" spans="2:11" x14ac:dyDescent="0.25">
      <c r="B613" s="30" t="s">
        <v>6610</v>
      </c>
      <c r="C613" s="30" t="s">
        <v>7048</v>
      </c>
      <c r="D613" s="30" t="s">
        <v>35</v>
      </c>
      <c r="E613" s="30" t="s">
        <v>37</v>
      </c>
      <c r="F613" s="30" t="s">
        <v>33</v>
      </c>
      <c r="G613" s="30" t="s">
        <v>34</v>
      </c>
      <c r="H613" s="31">
        <v>1194</v>
      </c>
      <c r="I613" s="30">
        <v>124</v>
      </c>
      <c r="J613" s="30" t="s">
        <v>36</v>
      </c>
      <c r="K613" s="30" t="s">
        <v>7049</v>
      </c>
    </row>
    <row r="614" spans="2:11" x14ac:dyDescent="0.25">
      <c r="B614" s="30" t="s">
        <v>6610</v>
      </c>
      <c r="C614" s="30" t="s">
        <v>7046</v>
      </c>
      <c r="D614" s="30" t="s">
        <v>35</v>
      </c>
      <c r="E614" s="30" t="s">
        <v>37</v>
      </c>
      <c r="F614" s="30" t="s">
        <v>33</v>
      </c>
      <c r="G614" s="30" t="s">
        <v>34</v>
      </c>
      <c r="H614" s="31">
        <v>1193</v>
      </c>
      <c r="I614" s="30">
        <v>34</v>
      </c>
      <c r="J614" s="30" t="s">
        <v>36</v>
      </c>
      <c r="K614" s="30" t="s">
        <v>7047</v>
      </c>
    </row>
    <row r="615" spans="2:11" x14ac:dyDescent="0.25">
      <c r="B615" s="30" t="s">
        <v>6610</v>
      </c>
      <c r="C615" s="30" t="s">
        <v>7044</v>
      </c>
      <c r="D615" s="30" t="s">
        <v>35</v>
      </c>
      <c r="E615" s="30" t="s">
        <v>37</v>
      </c>
      <c r="F615" s="30" t="s">
        <v>33</v>
      </c>
      <c r="G615" s="30" t="s">
        <v>34</v>
      </c>
      <c r="H615" s="31">
        <v>1193.2</v>
      </c>
      <c r="I615" s="30">
        <v>54</v>
      </c>
      <c r="J615" s="30" t="s">
        <v>36</v>
      </c>
      <c r="K615" s="30" t="s">
        <v>7045</v>
      </c>
    </row>
    <row r="616" spans="2:11" x14ac:dyDescent="0.25">
      <c r="B616" s="30" t="s">
        <v>6610</v>
      </c>
      <c r="C616" s="30" t="s">
        <v>7042</v>
      </c>
      <c r="D616" s="30" t="s">
        <v>35</v>
      </c>
      <c r="E616" s="30" t="s">
        <v>37</v>
      </c>
      <c r="F616" s="30" t="s">
        <v>33</v>
      </c>
      <c r="G616" s="30" t="s">
        <v>34</v>
      </c>
      <c r="H616" s="31">
        <v>1191.4000000000001</v>
      </c>
      <c r="I616" s="30">
        <v>44</v>
      </c>
      <c r="J616" s="30" t="s">
        <v>36</v>
      </c>
      <c r="K616" s="30" t="s">
        <v>7043</v>
      </c>
    </row>
    <row r="617" spans="2:11" x14ac:dyDescent="0.25">
      <c r="B617" s="30" t="s">
        <v>6610</v>
      </c>
      <c r="C617" s="30" t="s">
        <v>7040</v>
      </c>
      <c r="D617" s="30" t="s">
        <v>35</v>
      </c>
      <c r="E617" s="30" t="s">
        <v>37</v>
      </c>
      <c r="F617" s="30" t="s">
        <v>33</v>
      </c>
      <c r="G617" s="30" t="s">
        <v>34</v>
      </c>
      <c r="H617" s="31">
        <v>1191.4000000000001</v>
      </c>
      <c r="I617" s="30">
        <v>44</v>
      </c>
      <c r="J617" s="30" t="s">
        <v>36</v>
      </c>
      <c r="K617" s="30" t="s">
        <v>7041</v>
      </c>
    </row>
    <row r="618" spans="2:11" x14ac:dyDescent="0.25">
      <c r="B618" s="30" t="s">
        <v>6610</v>
      </c>
      <c r="C618" s="30" t="s">
        <v>7038</v>
      </c>
      <c r="D618" s="30" t="s">
        <v>35</v>
      </c>
      <c r="E618" s="30" t="s">
        <v>37</v>
      </c>
      <c r="F618" s="30" t="s">
        <v>33</v>
      </c>
      <c r="G618" s="30" t="s">
        <v>34</v>
      </c>
      <c r="H618" s="31">
        <v>1191.4000000000001</v>
      </c>
      <c r="I618" s="30">
        <v>82</v>
      </c>
      <c r="J618" s="30" t="s">
        <v>36</v>
      </c>
      <c r="K618" s="30" t="s">
        <v>7039</v>
      </c>
    </row>
    <row r="619" spans="2:11" x14ac:dyDescent="0.25">
      <c r="B619" s="30" t="s">
        <v>6610</v>
      </c>
      <c r="C619" s="30" t="s">
        <v>7036</v>
      </c>
      <c r="D619" s="30" t="s">
        <v>35</v>
      </c>
      <c r="E619" s="30" t="s">
        <v>37</v>
      </c>
      <c r="F619" s="30" t="s">
        <v>33</v>
      </c>
      <c r="G619" s="30" t="s">
        <v>34</v>
      </c>
      <c r="H619" s="31">
        <v>1192.2</v>
      </c>
      <c r="I619" s="30">
        <v>38</v>
      </c>
      <c r="J619" s="30" t="s">
        <v>36</v>
      </c>
      <c r="K619" s="30" t="s">
        <v>7037</v>
      </c>
    </row>
    <row r="620" spans="2:11" x14ac:dyDescent="0.25">
      <c r="B620" s="30" t="s">
        <v>6610</v>
      </c>
      <c r="C620" s="30" t="s">
        <v>7034</v>
      </c>
      <c r="D620" s="30" t="s">
        <v>35</v>
      </c>
      <c r="E620" s="30" t="s">
        <v>37</v>
      </c>
      <c r="F620" s="30" t="s">
        <v>33</v>
      </c>
      <c r="G620" s="30" t="s">
        <v>34</v>
      </c>
      <c r="H620" s="31">
        <v>1192.4000000000001</v>
      </c>
      <c r="I620" s="30">
        <v>38</v>
      </c>
      <c r="J620" s="30" t="s">
        <v>36</v>
      </c>
      <c r="K620" s="30" t="s">
        <v>7035</v>
      </c>
    </row>
    <row r="621" spans="2:11" x14ac:dyDescent="0.25">
      <c r="B621" s="30" t="s">
        <v>6610</v>
      </c>
      <c r="C621" s="30" t="s">
        <v>7032</v>
      </c>
      <c r="D621" s="30" t="s">
        <v>35</v>
      </c>
      <c r="E621" s="30" t="s">
        <v>37</v>
      </c>
      <c r="F621" s="30" t="s">
        <v>33</v>
      </c>
      <c r="G621" s="30" t="s">
        <v>34</v>
      </c>
      <c r="H621" s="31">
        <v>1192.5999999999999</v>
      </c>
      <c r="I621" s="30">
        <v>39</v>
      </c>
      <c r="J621" s="30" t="s">
        <v>36</v>
      </c>
      <c r="K621" s="30" t="s">
        <v>7033</v>
      </c>
    </row>
    <row r="622" spans="2:11" x14ac:dyDescent="0.25">
      <c r="B622" s="30" t="s">
        <v>6610</v>
      </c>
      <c r="C622" s="30" t="s">
        <v>7030</v>
      </c>
      <c r="D622" s="30" t="s">
        <v>35</v>
      </c>
      <c r="E622" s="30" t="s">
        <v>37</v>
      </c>
      <c r="F622" s="30" t="s">
        <v>33</v>
      </c>
      <c r="G622" s="30" t="s">
        <v>34</v>
      </c>
      <c r="H622" s="31">
        <v>1192.4000000000001</v>
      </c>
      <c r="I622" s="30">
        <v>38</v>
      </c>
      <c r="J622" s="30" t="s">
        <v>36</v>
      </c>
      <c r="K622" s="30" t="s">
        <v>7031</v>
      </c>
    </row>
    <row r="623" spans="2:11" x14ac:dyDescent="0.25">
      <c r="B623" s="30" t="s">
        <v>6610</v>
      </c>
      <c r="C623" s="30" t="s">
        <v>7028</v>
      </c>
      <c r="D623" s="30" t="s">
        <v>35</v>
      </c>
      <c r="E623" s="30" t="s">
        <v>37</v>
      </c>
      <c r="F623" s="30" t="s">
        <v>33</v>
      </c>
      <c r="G623" s="30" t="s">
        <v>34</v>
      </c>
      <c r="H623" s="31">
        <v>1192.4000000000001</v>
      </c>
      <c r="I623" s="30">
        <v>35</v>
      </c>
      <c r="J623" s="30" t="s">
        <v>36</v>
      </c>
      <c r="K623" s="30" t="s">
        <v>7029</v>
      </c>
    </row>
    <row r="624" spans="2:11" x14ac:dyDescent="0.25">
      <c r="B624" s="30" t="s">
        <v>6610</v>
      </c>
      <c r="C624" s="30" t="s">
        <v>7026</v>
      </c>
      <c r="D624" s="30" t="s">
        <v>35</v>
      </c>
      <c r="E624" s="30" t="s">
        <v>37</v>
      </c>
      <c r="F624" s="30" t="s">
        <v>33</v>
      </c>
      <c r="G624" s="30" t="s">
        <v>34</v>
      </c>
      <c r="H624" s="31">
        <v>1192.8</v>
      </c>
      <c r="I624" s="30">
        <v>60</v>
      </c>
      <c r="J624" s="30" t="s">
        <v>36</v>
      </c>
      <c r="K624" s="30" t="s">
        <v>7027</v>
      </c>
    </row>
    <row r="625" spans="2:11" x14ac:dyDescent="0.25">
      <c r="B625" s="30" t="s">
        <v>6610</v>
      </c>
      <c r="C625" s="30" t="s">
        <v>7024</v>
      </c>
      <c r="D625" s="30" t="s">
        <v>35</v>
      </c>
      <c r="E625" s="30" t="s">
        <v>37</v>
      </c>
      <c r="F625" s="30" t="s">
        <v>33</v>
      </c>
      <c r="G625" s="30" t="s">
        <v>34</v>
      </c>
      <c r="H625" s="31">
        <v>1192.8</v>
      </c>
      <c r="I625" s="30">
        <v>9</v>
      </c>
      <c r="J625" s="30" t="s">
        <v>36</v>
      </c>
      <c r="K625" s="30" t="s">
        <v>7025</v>
      </c>
    </row>
    <row r="626" spans="2:11" x14ac:dyDescent="0.25">
      <c r="B626" s="30" t="s">
        <v>6610</v>
      </c>
      <c r="C626" s="30" t="s">
        <v>7022</v>
      </c>
      <c r="D626" s="30" t="s">
        <v>35</v>
      </c>
      <c r="E626" s="30" t="s">
        <v>37</v>
      </c>
      <c r="F626" s="30" t="s">
        <v>33</v>
      </c>
      <c r="G626" s="30" t="s">
        <v>34</v>
      </c>
      <c r="H626" s="31">
        <v>1193</v>
      </c>
      <c r="I626" s="30">
        <v>34</v>
      </c>
      <c r="J626" s="30" t="s">
        <v>36</v>
      </c>
      <c r="K626" s="30" t="s">
        <v>7023</v>
      </c>
    </row>
    <row r="627" spans="2:11" x14ac:dyDescent="0.25">
      <c r="B627" s="30" t="s">
        <v>6610</v>
      </c>
      <c r="C627" s="30" t="s">
        <v>7020</v>
      </c>
      <c r="D627" s="30" t="s">
        <v>35</v>
      </c>
      <c r="E627" s="30" t="s">
        <v>37</v>
      </c>
      <c r="F627" s="30" t="s">
        <v>33</v>
      </c>
      <c r="G627" s="30" t="s">
        <v>34</v>
      </c>
      <c r="H627" s="31">
        <v>1192.2</v>
      </c>
      <c r="I627" s="30">
        <v>35</v>
      </c>
      <c r="J627" s="30" t="s">
        <v>36</v>
      </c>
      <c r="K627" s="30" t="s">
        <v>7021</v>
      </c>
    </row>
    <row r="628" spans="2:11" x14ac:dyDescent="0.25">
      <c r="B628" s="30" t="s">
        <v>6610</v>
      </c>
      <c r="C628" s="30" t="s">
        <v>7018</v>
      </c>
      <c r="D628" s="30" t="s">
        <v>35</v>
      </c>
      <c r="E628" s="30" t="s">
        <v>37</v>
      </c>
      <c r="F628" s="30" t="s">
        <v>33</v>
      </c>
      <c r="G628" s="30" t="s">
        <v>34</v>
      </c>
      <c r="H628" s="31">
        <v>1191</v>
      </c>
      <c r="I628" s="30">
        <v>60</v>
      </c>
      <c r="J628" s="30" t="s">
        <v>36</v>
      </c>
      <c r="K628" s="30" t="s">
        <v>7019</v>
      </c>
    </row>
    <row r="629" spans="2:11" x14ac:dyDescent="0.25">
      <c r="B629" s="30" t="s">
        <v>6610</v>
      </c>
      <c r="C629" s="30" t="s">
        <v>7016</v>
      </c>
      <c r="D629" s="30" t="s">
        <v>35</v>
      </c>
      <c r="E629" s="30" t="s">
        <v>37</v>
      </c>
      <c r="F629" s="30" t="s">
        <v>33</v>
      </c>
      <c r="G629" s="30" t="s">
        <v>34</v>
      </c>
      <c r="H629" s="31">
        <v>1192</v>
      </c>
      <c r="I629" s="30">
        <v>63</v>
      </c>
      <c r="J629" s="30" t="s">
        <v>36</v>
      </c>
      <c r="K629" s="30" t="s">
        <v>7017</v>
      </c>
    </row>
    <row r="630" spans="2:11" x14ac:dyDescent="0.25">
      <c r="B630" s="30" t="s">
        <v>6610</v>
      </c>
      <c r="C630" s="30" t="s">
        <v>7014</v>
      </c>
      <c r="D630" s="30" t="s">
        <v>35</v>
      </c>
      <c r="E630" s="30" t="s">
        <v>37</v>
      </c>
      <c r="F630" s="30" t="s">
        <v>33</v>
      </c>
      <c r="G630" s="30" t="s">
        <v>34</v>
      </c>
      <c r="H630" s="31">
        <v>1193.8</v>
      </c>
      <c r="I630" s="30">
        <v>79</v>
      </c>
      <c r="J630" s="30" t="s">
        <v>36</v>
      </c>
      <c r="K630" s="30" t="s">
        <v>7015</v>
      </c>
    </row>
    <row r="631" spans="2:11" x14ac:dyDescent="0.25">
      <c r="B631" s="30" t="s">
        <v>6610</v>
      </c>
      <c r="C631" s="30" t="s">
        <v>7011</v>
      </c>
      <c r="D631" s="30" t="s">
        <v>35</v>
      </c>
      <c r="E631" s="30" t="s">
        <v>37</v>
      </c>
      <c r="F631" s="30" t="s">
        <v>33</v>
      </c>
      <c r="G631" s="30" t="s">
        <v>34</v>
      </c>
      <c r="H631" s="31">
        <v>1194</v>
      </c>
      <c r="I631" s="30">
        <v>76</v>
      </c>
      <c r="J631" s="30" t="s">
        <v>36</v>
      </c>
      <c r="K631" s="30" t="s">
        <v>7013</v>
      </c>
    </row>
    <row r="632" spans="2:11" x14ac:dyDescent="0.25">
      <c r="B632" s="30" t="s">
        <v>6610</v>
      </c>
      <c r="C632" s="30" t="s">
        <v>7011</v>
      </c>
      <c r="D632" s="30" t="s">
        <v>35</v>
      </c>
      <c r="E632" s="30" t="s">
        <v>37</v>
      </c>
      <c r="F632" s="30" t="s">
        <v>33</v>
      </c>
      <c r="G632" s="30" t="s">
        <v>34</v>
      </c>
      <c r="H632" s="31">
        <v>1194</v>
      </c>
      <c r="I632" s="30">
        <v>1</v>
      </c>
      <c r="J632" s="30" t="s">
        <v>36</v>
      </c>
      <c r="K632" s="30" t="s">
        <v>7012</v>
      </c>
    </row>
    <row r="633" spans="2:11" x14ac:dyDescent="0.25">
      <c r="B633" s="30" t="s">
        <v>6610</v>
      </c>
      <c r="C633" s="30" t="s">
        <v>7009</v>
      </c>
      <c r="D633" s="30" t="s">
        <v>35</v>
      </c>
      <c r="E633" s="30" t="s">
        <v>37</v>
      </c>
      <c r="F633" s="30" t="s">
        <v>33</v>
      </c>
      <c r="G633" s="30" t="s">
        <v>34</v>
      </c>
      <c r="H633" s="31">
        <v>1193.4000000000001</v>
      </c>
      <c r="I633" s="30">
        <v>36</v>
      </c>
      <c r="J633" s="30" t="s">
        <v>36</v>
      </c>
      <c r="K633" s="30" t="s">
        <v>7010</v>
      </c>
    </row>
    <row r="634" spans="2:11" x14ac:dyDescent="0.25">
      <c r="B634" s="30" t="s">
        <v>6610</v>
      </c>
      <c r="C634" s="30" t="s">
        <v>7006</v>
      </c>
      <c r="D634" s="30" t="s">
        <v>35</v>
      </c>
      <c r="E634" s="30" t="s">
        <v>37</v>
      </c>
      <c r="F634" s="30" t="s">
        <v>33</v>
      </c>
      <c r="G634" s="30" t="s">
        <v>34</v>
      </c>
      <c r="H634" s="31">
        <v>1192.8</v>
      </c>
      <c r="I634" s="30">
        <v>36</v>
      </c>
      <c r="J634" s="30" t="s">
        <v>36</v>
      </c>
      <c r="K634" s="30" t="s">
        <v>7008</v>
      </c>
    </row>
    <row r="635" spans="2:11" x14ac:dyDescent="0.25">
      <c r="B635" s="30" t="s">
        <v>6610</v>
      </c>
      <c r="C635" s="30" t="s">
        <v>7006</v>
      </c>
      <c r="D635" s="30" t="s">
        <v>35</v>
      </c>
      <c r="E635" s="30" t="s">
        <v>37</v>
      </c>
      <c r="F635" s="30" t="s">
        <v>33</v>
      </c>
      <c r="G635" s="30" t="s">
        <v>34</v>
      </c>
      <c r="H635" s="31">
        <v>1192.8</v>
      </c>
      <c r="I635" s="30">
        <v>43</v>
      </c>
      <c r="J635" s="30" t="s">
        <v>36</v>
      </c>
      <c r="K635" s="30" t="s">
        <v>7007</v>
      </c>
    </row>
    <row r="636" spans="2:11" x14ac:dyDescent="0.25">
      <c r="B636" s="30" t="s">
        <v>6610</v>
      </c>
      <c r="C636" s="30" t="s">
        <v>7004</v>
      </c>
      <c r="D636" s="30" t="s">
        <v>35</v>
      </c>
      <c r="E636" s="30" t="s">
        <v>37</v>
      </c>
      <c r="F636" s="30" t="s">
        <v>33</v>
      </c>
      <c r="G636" s="30" t="s">
        <v>34</v>
      </c>
      <c r="H636" s="31">
        <v>1193.5999999999999</v>
      </c>
      <c r="I636" s="30">
        <v>42</v>
      </c>
      <c r="J636" s="30" t="s">
        <v>36</v>
      </c>
      <c r="K636" s="30" t="s">
        <v>7005</v>
      </c>
    </row>
    <row r="637" spans="2:11" x14ac:dyDescent="0.25">
      <c r="B637" s="30" t="s">
        <v>6610</v>
      </c>
      <c r="C637" s="30" t="s">
        <v>7002</v>
      </c>
      <c r="D637" s="30" t="s">
        <v>35</v>
      </c>
      <c r="E637" s="30" t="s">
        <v>37</v>
      </c>
      <c r="F637" s="30" t="s">
        <v>33</v>
      </c>
      <c r="G637" s="30" t="s">
        <v>34</v>
      </c>
      <c r="H637" s="31">
        <v>1194</v>
      </c>
      <c r="I637" s="30">
        <v>43</v>
      </c>
      <c r="J637" s="30" t="s">
        <v>36</v>
      </c>
      <c r="K637" s="30" t="s">
        <v>7003</v>
      </c>
    </row>
    <row r="638" spans="2:11" x14ac:dyDescent="0.25">
      <c r="B638" s="30" t="s">
        <v>6610</v>
      </c>
      <c r="C638" s="30" t="s">
        <v>2243</v>
      </c>
      <c r="D638" s="30" t="s">
        <v>35</v>
      </c>
      <c r="E638" s="30" t="s">
        <v>37</v>
      </c>
      <c r="F638" s="30" t="s">
        <v>33</v>
      </c>
      <c r="G638" s="30" t="s">
        <v>34</v>
      </c>
      <c r="H638" s="31">
        <v>1194.4000000000001</v>
      </c>
      <c r="I638" s="30">
        <v>42</v>
      </c>
      <c r="J638" s="30" t="s">
        <v>36</v>
      </c>
      <c r="K638" s="30" t="s">
        <v>7001</v>
      </c>
    </row>
    <row r="639" spans="2:11" x14ac:dyDescent="0.25">
      <c r="B639" s="30" t="s">
        <v>6610</v>
      </c>
      <c r="C639" s="30" t="s">
        <v>6999</v>
      </c>
      <c r="D639" s="30" t="s">
        <v>35</v>
      </c>
      <c r="E639" s="30" t="s">
        <v>37</v>
      </c>
      <c r="F639" s="30" t="s">
        <v>33</v>
      </c>
      <c r="G639" s="30" t="s">
        <v>34</v>
      </c>
      <c r="H639" s="31">
        <v>1194.4000000000001</v>
      </c>
      <c r="I639" s="30">
        <v>52</v>
      </c>
      <c r="J639" s="30" t="s">
        <v>36</v>
      </c>
      <c r="K639" s="30" t="s">
        <v>7000</v>
      </c>
    </row>
    <row r="640" spans="2:11" x14ac:dyDescent="0.25">
      <c r="B640" s="30" t="s">
        <v>6610</v>
      </c>
      <c r="C640" s="30" t="s">
        <v>6997</v>
      </c>
      <c r="D640" s="30" t="s">
        <v>35</v>
      </c>
      <c r="E640" s="30" t="s">
        <v>37</v>
      </c>
      <c r="F640" s="30" t="s">
        <v>33</v>
      </c>
      <c r="G640" s="30" t="s">
        <v>34</v>
      </c>
      <c r="H640" s="31">
        <v>1194.2</v>
      </c>
      <c r="I640" s="30">
        <v>62</v>
      </c>
      <c r="J640" s="30" t="s">
        <v>36</v>
      </c>
      <c r="K640" s="30" t="s">
        <v>6998</v>
      </c>
    </row>
    <row r="641" spans="2:11" x14ac:dyDescent="0.25">
      <c r="B641" s="30" t="s">
        <v>6610</v>
      </c>
      <c r="C641" s="30" t="s">
        <v>6993</v>
      </c>
      <c r="D641" s="30" t="s">
        <v>35</v>
      </c>
      <c r="E641" s="30" t="s">
        <v>37</v>
      </c>
      <c r="F641" s="30" t="s">
        <v>33</v>
      </c>
      <c r="G641" s="30" t="s">
        <v>34</v>
      </c>
      <c r="H641" s="31">
        <v>1194.4000000000001</v>
      </c>
      <c r="I641" s="30">
        <v>3</v>
      </c>
      <c r="J641" s="30" t="s">
        <v>36</v>
      </c>
      <c r="K641" s="30" t="s">
        <v>6996</v>
      </c>
    </row>
    <row r="642" spans="2:11" x14ac:dyDescent="0.25">
      <c r="B642" s="30" t="s">
        <v>6610</v>
      </c>
      <c r="C642" s="30" t="s">
        <v>6993</v>
      </c>
      <c r="D642" s="30" t="s">
        <v>35</v>
      </c>
      <c r="E642" s="30" t="s">
        <v>37</v>
      </c>
      <c r="F642" s="30" t="s">
        <v>33</v>
      </c>
      <c r="G642" s="30" t="s">
        <v>34</v>
      </c>
      <c r="H642" s="31">
        <v>1194.4000000000001</v>
      </c>
      <c r="I642" s="30">
        <v>63</v>
      </c>
      <c r="J642" s="30" t="s">
        <v>36</v>
      </c>
      <c r="K642" s="30" t="s">
        <v>6995</v>
      </c>
    </row>
    <row r="643" spans="2:11" x14ac:dyDescent="0.25">
      <c r="B643" s="30" t="s">
        <v>6610</v>
      </c>
      <c r="C643" s="30" t="s">
        <v>6993</v>
      </c>
      <c r="D643" s="30" t="s">
        <v>35</v>
      </c>
      <c r="E643" s="30" t="s">
        <v>37</v>
      </c>
      <c r="F643" s="30" t="s">
        <v>33</v>
      </c>
      <c r="G643" s="30" t="s">
        <v>34</v>
      </c>
      <c r="H643" s="31">
        <v>1194.4000000000001</v>
      </c>
      <c r="I643" s="30">
        <v>62</v>
      </c>
      <c r="J643" s="30" t="s">
        <v>36</v>
      </c>
      <c r="K643" s="30" t="s">
        <v>6994</v>
      </c>
    </row>
    <row r="644" spans="2:11" x14ac:dyDescent="0.25">
      <c r="B644" s="30" t="s">
        <v>6610</v>
      </c>
      <c r="C644" s="30" t="s">
        <v>6991</v>
      </c>
      <c r="D644" s="30" t="s">
        <v>35</v>
      </c>
      <c r="E644" s="30" t="s">
        <v>37</v>
      </c>
      <c r="F644" s="30" t="s">
        <v>33</v>
      </c>
      <c r="G644" s="30" t="s">
        <v>34</v>
      </c>
      <c r="H644" s="31">
        <v>1192.8</v>
      </c>
      <c r="I644" s="30">
        <v>5</v>
      </c>
      <c r="J644" s="30" t="s">
        <v>36</v>
      </c>
      <c r="K644" s="30" t="s">
        <v>6992</v>
      </c>
    </row>
    <row r="645" spans="2:11" x14ac:dyDescent="0.25">
      <c r="B645" s="30" t="s">
        <v>6610</v>
      </c>
      <c r="C645" s="30" t="s">
        <v>6988</v>
      </c>
      <c r="D645" s="30" t="s">
        <v>35</v>
      </c>
      <c r="E645" s="30" t="s">
        <v>37</v>
      </c>
      <c r="F645" s="30" t="s">
        <v>33</v>
      </c>
      <c r="G645" s="30" t="s">
        <v>34</v>
      </c>
      <c r="H645" s="31">
        <v>1195.2</v>
      </c>
      <c r="I645" s="30">
        <v>34</v>
      </c>
      <c r="J645" s="30" t="s">
        <v>36</v>
      </c>
      <c r="K645" s="30" t="s">
        <v>6990</v>
      </c>
    </row>
    <row r="646" spans="2:11" x14ac:dyDescent="0.25">
      <c r="B646" s="30" t="s">
        <v>6610</v>
      </c>
      <c r="C646" s="30" t="s">
        <v>6988</v>
      </c>
      <c r="D646" s="30" t="s">
        <v>35</v>
      </c>
      <c r="E646" s="30" t="s">
        <v>37</v>
      </c>
      <c r="F646" s="30" t="s">
        <v>33</v>
      </c>
      <c r="G646" s="30" t="s">
        <v>34</v>
      </c>
      <c r="H646" s="31">
        <v>1195.4000000000001</v>
      </c>
      <c r="I646" s="30">
        <v>88</v>
      </c>
      <c r="J646" s="30" t="s">
        <v>36</v>
      </c>
      <c r="K646" s="30" t="s">
        <v>6989</v>
      </c>
    </row>
    <row r="647" spans="2:11" x14ac:dyDescent="0.25">
      <c r="B647" s="30" t="s">
        <v>6610</v>
      </c>
      <c r="C647" s="30" t="s">
        <v>2225</v>
      </c>
      <c r="D647" s="30" t="s">
        <v>35</v>
      </c>
      <c r="E647" s="30" t="s">
        <v>37</v>
      </c>
      <c r="F647" s="30" t="s">
        <v>33</v>
      </c>
      <c r="G647" s="30" t="s">
        <v>34</v>
      </c>
      <c r="H647" s="31">
        <v>1194.5999999999999</v>
      </c>
      <c r="I647" s="30">
        <v>32</v>
      </c>
      <c r="J647" s="30" t="s">
        <v>36</v>
      </c>
      <c r="K647" s="30" t="s">
        <v>6987</v>
      </c>
    </row>
    <row r="648" spans="2:11" x14ac:dyDescent="0.25">
      <c r="B648" s="30" t="s">
        <v>6610</v>
      </c>
      <c r="C648" s="30" t="s">
        <v>2225</v>
      </c>
      <c r="D648" s="30" t="s">
        <v>35</v>
      </c>
      <c r="E648" s="30" t="s">
        <v>37</v>
      </c>
      <c r="F648" s="30" t="s">
        <v>33</v>
      </c>
      <c r="G648" s="30" t="s">
        <v>34</v>
      </c>
      <c r="H648" s="31">
        <v>1194.5999999999999</v>
      </c>
      <c r="I648" s="30">
        <v>33</v>
      </c>
      <c r="J648" s="30" t="s">
        <v>36</v>
      </c>
      <c r="K648" s="30" t="s">
        <v>6986</v>
      </c>
    </row>
    <row r="649" spans="2:11" x14ac:dyDescent="0.25">
      <c r="B649" s="30" t="s">
        <v>6610</v>
      </c>
      <c r="C649" s="30" t="s">
        <v>6984</v>
      </c>
      <c r="D649" s="30" t="s">
        <v>35</v>
      </c>
      <c r="E649" s="30" t="s">
        <v>37</v>
      </c>
      <c r="F649" s="30" t="s">
        <v>33</v>
      </c>
      <c r="G649" s="30" t="s">
        <v>34</v>
      </c>
      <c r="H649" s="31">
        <v>1193.4000000000001</v>
      </c>
      <c r="I649" s="30">
        <v>37</v>
      </c>
      <c r="J649" s="30" t="s">
        <v>36</v>
      </c>
      <c r="K649" s="30" t="s">
        <v>6985</v>
      </c>
    </row>
    <row r="650" spans="2:11" x14ac:dyDescent="0.25">
      <c r="B650" s="30" t="s">
        <v>6610</v>
      </c>
      <c r="C650" s="30" t="s">
        <v>2214</v>
      </c>
      <c r="D650" s="30" t="s">
        <v>35</v>
      </c>
      <c r="E650" s="30" t="s">
        <v>37</v>
      </c>
      <c r="F650" s="30" t="s">
        <v>33</v>
      </c>
      <c r="G650" s="30" t="s">
        <v>34</v>
      </c>
      <c r="H650" s="31">
        <v>1193.5999999999999</v>
      </c>
      <c r="I650" s="30">
        <v>61</v>
      </c>
      <c r="J650" s="30" t="s">
        <v>36</v>
      </c>
      <c r="K650" s="30" t="s">
        <v>6983</v>
      </c>
    </row>
    <row r="651" spans="2:11" x14ac:dyDescent="0.25">
      <c r="B651" s="30" t="s">
        <v>6610</v>
      </c>
      <c r="C651" s="30" t="s">
        <v>6981</v>
      </c>
      <c r="D651" s="30" t="s">
        <v>35</v>
      </c>
      <c r="E651" s="30" t="s">
        <v>37</v>
      </c>
      <c r="F651" s="30" t="s">
        <v>33</v>
      </c>
      <c r="G651" s="30" t="s">
        <v>34</v>
      </c>
      <c r="H651" s="31">
        <v>1194</v>
      </c>
      <c r="I651" s="30">
        <v>58</v>
      </c>
      <c r="J651" s="30" t="s">
        <v>36</v>
      </c>
      <c r="K651" s="30" t="s">
        <v>6982</v>
      </c>
    </row>
    <row r="652" spans="2:11" x14ac:dyDescent="0.25">
      <c r="B652" s="30" t="s">
        <v>6610</v>
      </c>
      <c r="C652" s="30" t="s">
        <v>6979</v>
      </c>
      <c r="D652" s="30" t="s">
        <v>35</v>
      </c>
      <c r="E652" s="30" t="s">
        <v>37</v>
      </c>
      <c r="F652" s="30" t="s">
        <v>33</v>
      </c>
      <c r="G652" s="30" t="s">
        <v>34</v>
      </c>
      <c r="H652" s="31">
        <v>1193.2</v>
      </c>
      <c r="I652" s="30">
        <v>48</v>
      </c>
      <c r="J652" s="30" t="s">
        <v>36</v>
      </c>
      <c r="K652" s="30" t="s">
        <v>6980</v>
      </c>
    </row>
    <row r="653" spans="2:11" x14ac:dyDescent="0.25">
      <c r="B653" s="30" t="s">
        <v>6610</v>
      </c>
      <c r="C653" s="30" t="s">
        <v>6976</v>
      </c>
      <c r="D653" s="30" t="s">
        <v>35</v>
      </c>
      <c r="E653" s="30" t="s">
        <v>37</v>
      </c>
      <c r="F653" s="30" t="s">
        <v>33</v>
      </c>
      <c r="G653" s="30" t="s">
        <v>34</v>
      </c>
      <c r="H653" s="31">
        <v>1193.2</v>
      </c>
      <c r="I653" s="30">
        <v>40</v>
      </c>
      <c r="J653" s="30" t="s">
        <v>36</v>
      </c>
      <c r="K653" s="30" t="s">
        <v>6978</v>
      </c>
    </row>
    <row r="654" spans="2:11" x14ac:dyDescent="0.25">
      <c r="B654" s="30" t="s">
        <v>6610</v>
      </c>
      <c r="C654" s="30" t="s">
        <v>6976</v>
      </c>
      <c r="D654" s="30" t="s">
        <v>35</v>
      </c>
      <c r="E654" s="30" t="s">
        <v>37</v>
      </c>
      <c r="F654" s="30" t="s">
        <v>33</v>
      </c>
      <c r="G654" s="30" t="s">
        <v>34</v>
      </c>
      <c r="H654" s="31">
        <v>1193.2</v>
      </c>
      <c r="I654" s="30">
        <v>15</v>
      </c>
      <c r="J654" s="30" t="s">
        <v>36</v>
      </c>
      <c r="K654" s="30" t="s">
        <v>6977</v>
      </c>
    </row>
    <row r="655" spans="2:11" x14ac:dyDescent="0.25">
      <c r="B655" s="30" t="s">
        <v>6610</v>
      </c>
      <c r="C655" s="30" t="s">
        <v>6973</v>
      </c>
      <c r="D655" s="30" t="s">
        <v>35</v>
      </c>
      <c r="E655" s="30" t="s">
        <v>37</v>
      </c>
      <c r="F655" s="30" t="s">
        <v>33</v>
      </c>
      <c r="G655" s="30" t="s">
        <v>34</v>
      </c>
      <c r="H655" s="31">
        <v>1193.4000000000001</v>
      </c>
      <c r="I655" s="30">
        <v>11</v>
      </c>
      <c r="J655" s="30" t="s">
        <v>36</v>
      </c>
      <c r="K655" s="30" t="s">
        <v>6975</v>
      </c>
    </row>
    <row r="656" spans="2:11" x14ac:dyDescent="0.25">
      <c r="B656" s="30" t="s">
        <v>6610</v>
      </c>
      <c r="C656" s="30" t="s">
        <v>6973</v>
      </c>
      <c r="D656" s="30" t="s">
        <v>35</v>
      </c>
      <c r="E656" s="30" t="s">
        <v>37</v>
      </c>
      <c r="F656" s="30" t="s">
        <v>33</v>
      </c>
      <c r="G656" s="30" t="s">
        <v>34</v>
      </c>
      <c r="H656" s="31">
        <v>1193.4000000000001</v>
      </c>
      <c r="I656" s="30">
        <v>46</v>
      </c>
      <c r="J656" s="30" t="s">
        <v>36</v>
      </c>
      <c r="K656" s="30" t="s">
        <v>6974</v>
      </c>
    </row>
    <row r="657" spans="2:11" x14ac:dyDescent="0.25">
      <c r="B657" s="30" t="s">
        <v>6610</v>
      </c>
      <c r="C657" s="30" t="s">
        <v>6970</v>
      </c>
      <c r="D657" s="30" t="s">
        <v>35</v>
      </c>
      <c r="E657" s="30" t="s">
        <v>37</v>
      </c>
      <c r="F657" s="30" t="s">
        <v>33</v>
      </c>
      <c r="G657" s="30" t="s">
        <v>34</v>
      </c>
      <c r="H657" s="31">
        <v>1194</v>
      </c>
      <c r="I657" s="30">
        <v>46</v>
      </c>
      <c r="J657" s="30" t="s">
        <v>36</v>
      </c>
      <c r="K657" s="30" t="s">
        <v>6972</v>
      </c>
    </row>
    <row r="658" spans="2:11" x14ac:dyDescent="0.25">
      <c r="B658" s="30" t="s">
        <v>6610</v>
      </c>
      <c r="C658" s="30" t="s">
        <v>6970</v>
      </c>
      <c r="D658" s="30" t="s">
        <v>35</v>
      </c>
      <c r="E658" s="30" t="s">
        <v>37</v>
      </c>
      <c r="F658" s="30" t="s">
        <v>33</v>
      </c>
      <c r="G658" s="30" t="s">
        <v>34</v>
      </c>
      <c r="H658" s="31">
        <v>1194</v>
      </c>
      <c r="I658" s="30">
        <v>16</v>
      </c>
      <c r="J658" s="30" t="s">
        <v>36</v>
      </c>
      <c r="K658" s="30" t="s">
        <v>6971</v>
      </c>
    </row>
    <row r="659" spans="2:11" x14ac:dyDescent="0.25">
      <c r="B659" s="30" t="s">
        <v>6610</v>
      </c>
      <c r="C659" s="30" t="s">
        <v>2174</v>
      </c>
      <c r="D659" s="30" t="s">
        <v>35</v>
      </c>
      <c r="E659" s="30" t="s">
        <v>37</v>
      </c>
      <c r="F659" s="30" t="s">
        <v>33</v>
      </c>
      <c r="G659" s="30" t="s">
        <v>34</v>
      </c>
      <c r="H659" s="31">
        <v>1195.4000000000001</v>
      </c>
      <c r="I659" s="30">
        <v>33</v>
      </c>
      <c r="J659" s="30" t="s">
        <v>36</v>
      </c>
      <c r="K659" s="30" t="s">
        <v>6969</v>
      </c>
    </row>
    <row r="660" spans="2:11" x14ac:dyDescent="0.25">
      <c r="B660" s="30" t="s">
        <v>6610</v>
      </c>
      <c r="C660" s="30" t="s">
        <v>6966</v>
      </c>
      <c r="D660" s="30" t="s">
        <v>35</v>
      </c>
      <c r="E660" s="30" t="s">
        <v>37</v>
      </c>
      <c r="F660" s="30" t="s">
        <v>33</v>
      </c>
      <c r="G660" s="30" t="s">
        <v>34</v>
      </c>
      <c r="H660" s="31">
        <v>1195.5999999999999</v>
      </c>
      <c r="I660" s="30">
        <v>53</v>
      </c>
      <c r="J660" s="30" t="s">
        <v>36</v>
      </c>
      <c r="K660" s="30" t="s">
        <v>6968</v>
      </c>
    </row>
    <row r="661" spans="2:11" x14ac:dyDescent="0.25">
      <c r="B661" s="30" t="s">
        <v>6610</v>
      </c>
      <c r="C661" s="30" t="s">
        <v>6966</v>
      </c>
      <c r="D661" s="30" t="s">
        <v>35</v>
      </c>
      <c r="E661" s="30" t="s">
        <v>37</v>
      </c>
      <c r="F661" s="30" t="s">
        <v>33</v>
      </c>
      <c r="G661" s="30" t="s">
        <v>34</v>
      </c>
      <c r="H661" s="31">
        <v>1195.5999999999999</v>
      </c>
      <c r="I661" s="30">
        <v>7</v>
      </c>
      <c r="J661" s="30" t="s">
        <v>36</v>
      </c>
      <c r="K661" s="30" t="s">
        <v>6967</v>
      </c>
    </row>
    <row r="662" spans="2:11" x14ac:dyDescent="0.25">
      <c r="B662" s="30" t="s">
        <v>6610</v>
      </c>
      <c r="C662" s="30" t="s">
        <v>6964</v>
      </c>
      <c r="D662" s="30" t="s">
        <v>35</v>
      </c>
      <c r="E662" s="30" t="s">
        <v>37</v>
      </c>
      <c r="F662" s="30" t="s">
        <v>33</v>
      </c>
      <c r="G662" s="30" t="s">
        <v>34</v>
      </c>
      <c r="H662" s="31">
        <v>1195.4000000000001</v>
      </c>
      <c r="I662" s="30">
        <v>21</v>
      </c>
      <c r="J662" s="30" t="s">
        <v>36</v>
      </c>
      <c r="K662" s="30" t="s">
        <v>6965</v>
      </c>
    </row>
    <row r="663" spans="2:11" x14ac:dyDescent="0.25">
      <c r="B663" s="30" t="s">
        <v>6610</v>
      </c>
      <c r="C663" s="30" t="s">
        <v>6962</v>
      </c>
      <c r="D663" s="30" t="s">
        <v>35</v>
      </c>
      <c r="E663" s="30" t="s">
        <v>37</v>
      </c>
      <c r="F663" s="30" t="s">
        <v>33</v>
      </c>
      <c r="G663" s="30" t="s">
        <v>34</v>
      </c>
      <c r="H663" s="31">
        <v>1195.4000000000001</v>
      </c>
      <c r="I663" s="30">
        <v>37</v>
      </c>
      <c r="J663" s="30" t="s">
        <v>36</v>
      </c>
      <c r="K663" s="30" t="s">
        <v>6963</v>
      </c>
    </row>
    <row r="664" spans="2:11" x14ac:dyDescent="0.25">
      <c r="B664" s="30" t="s">
        <v>6610</v>
      </c>
      <c r="C664" s="30" t="s">
        <v>6959</v>
      </c>
      <c r="D664" s="30" t="s">
        <v>35</v>
      </c>
      <c r="E664" s="30" t="s">
        <v>37</v>
      </c>
      <c r="F664" s="30" t="s">
        <v>33</v>
      </c>
      <c r="G664" s="30" t="s">
        <v>34</v>
      </c>
      <c r="H664" s="31">
        <v>1195.8</v>
      </c>
      <c r="I664" s="30">
        <v>32</v>
      </c>
      <c r="J664" s="30" t="s">
        <v>36</v>
      </c>
      <c r="K664" s="30" t="s">
        <v>6961</v>
      </c>
    </row>
    <row r="665" spans="2:11" x14ac:dyDescent="0.25">
      <c r="B665" s="30" t="s">
        <v>6610</v>
      </c>
      <c r="C665" s="30" t="s">
        <v>6959</v>
      </c>
      <c r="D665" s="30" t="s">
        <v>35</v>
      </c>
      <c r="E665" s="30" t="s">
        <v>37</v>
      </c>
      <c r="F665" s="30" t="s">
        <v>33</v>
      </c>
      <c r="G665" s="30" t="s">
        <v>34</v>
      </c>
      <c r="H665" s="31">
        <v>1195.8</v>
      </c>
      <c r="I665" s="30">
        <v>25</v>
      </c>
      <c r="J665" s="30" t="s">
        <v>36</v>
      </c>
      <c r="K665" s="30" t="s">
        <v>6960</v>
      </c>
    </row>
    <row r="666" spans="2:11" x14ac:dyDescent="0.25">
      <c r="B666" s="30" t="s">
        <v>6610</v>
      </c>
      <c r="C666" s="30" t="s">
        <v>6957</v>
      </c>
      <c r="D666" s="30" t="s">
        <v>35</v>
      </c>
      <c r="E666" s="30" t="s">
        <v>37</v>
      </c>
      <c r="F666" s="30" t="s">
        <v>33</v>
      </c>
      <c r="G666" s="30" t="s">
        <v>34</v>
      </c>
      <c r="H666" s="31">
        <v>1195.8</v>
      </c>
      <c r="I666" s="30">
        <v>44</v>
      </c>
      <c r="J666" s="30" t="s">
        <v>36</v>
      </c>
      <c r="K666" s="30" t="s">
        <v>6958</v>
      </c>
    </row>
    <row r="667" spans="2:11" x14ac:dyDescent="0.25">
      <c r="B667" s="30" t="s">
        <v>6610</v>
      </c>
      <c r="C667" s="30" t="s">
        <v>6954</v>
      </c>
      <c r="D667" s="30" t="s">
        <v>35</v>
      </c>
      <c r="E667" s="30" t="s">
        <v>37</v>
      </c>
      <c r="F667" s="30" t="s">
        <v>33</v>
      </c>
      <c r="G667" s="30" t="s">
        <v>34</v>
      </c>
      <c r="H667" s="31">
        <v>1193.8</v>
      </c>
      <c r="I667" s="30">
        <v>11</v>
      </c>
      <c r="J667" s="30" t="s">
        <v>36</v>
      </c>
      <c r="K667" s="30" t="s">
        <v>6956</v>
      </c>
    </row>
    <row r="668" spans="2:11" x14ac:dyDescent="0.25">
      <c r="B668" s="30" t="s">
        <v>6610</v>
      </c>
      <c r="C668" s="30" t="s">
        <v>6954</v>
      </c>
      <c r="D668" s="30" t="s">
        <v>35</v>
      </c>
      <c r="E668" s="30" t="s">
        <v>37</v>
      </c>
      <c r="F668" s="30" t="s">
        <v>33</v>
      </c>
      <c r="G668" s="30" t="s">
        <v>34</v>
      </c>
      <c r="H668" s="31">
        <v>1194</v>
      </c>
      <c r="I668" s="30">
        <v>45</v>
      </c>
      <c r="J668" s="30" t="s">
        <v>36</v>
      </c>
      <c r="K668" s="30" t="s">
        <v>6955</v>
      </c>
    </row>
    <row r="669" spans="2:11" x14ac:dyDescent="0.25">
      <c r="B669" s="30" t="s">
        <v>6610</v>
      </c>
      <c r="C669" s="30" t="s">
        <v>6951</v>
      </c>
      <c r="D669" s="30" t="s">
        <v>35</v>
      </c>
      <c r="E669" s="30" t="s">
        <v>37</v>
      </c>
      <c r="F669" s="30" t="s">
        <v>33</v>
      </c>
      <c r="G669" s="30" t="s">
        <v>34</v>
      </c>
      <c r="H669" s="31">
        <v>1193.8</v>
      </c>
      <c r="I669" s="30">
        <v>33</v>
      </c>
      <c r="J669" s="30" t="s">
        <v>36</v>
      </c>
      <c r="K669" s="30" t="s">
        <v>6953</v>
      </c>
    </row>
    <row r="670" spans="2:11" x14ac:dyDescent="0.25">
      <c r="B670" s="30" t="s">
        <v>6610</v>
      </c>
      <c r="C670" s="30" t="s">
        <v>6951</v>
      </c>
      <c r="D670" s="30" t="s">
        <v>35</v>
      </c>
      <c r="E670" s="30" t="s">
        <v>37</v>
      </c>
      <c r="F670" s="30" t="s">
        <v>33</v>
      </c>
      <c r="G670" s="30" t="s">
        <v>34</v>
      </c>
      <c r="H670" s="31">
        <v>1193.8</v>
      </c>
      <c r="I670" s="30">
        <v>78</v>
      </c>
      <c r="J670" s="30" t="s">
        <v>36</v>
      </c>
      <c r="K670" s="30" t="s">
        <v>6952</v>
      </c>
    </row>
    <row r="671" spans="2:11" x14ac:dyDescent="0.25">
      <c r="B671" s="30" t="s">
        <v>6610</v>
      </c>
      <c r="C671" s="30" t="s">
        <v>553</v>
      </c>
      <c r="D671" s="30" t="s">
        <v>35</v>
      </c>
      <c r="E671" s="30" t="s">
        <v>37</v>
      </c>
      <c r="F671" s="30" t="s">
        <v>33</v>
      </c>
      <c r="G671" s="30" t="s">
        <v>34</v>
      </c>
      <c r="H671" s="31">
        <v>1193</v>
      </c>
      <c r="I671" s="30">
        <v>39</v>
      </c>
      <c r="J671" s="30" t="s">
        <v>36</v>
      </c>
      <c r="K671" s="30" t="s">
        <v>6950</v>
      </c>
    </row>
    <row r="672" spans="2:11" x14ac:dyDescent="0.25">
      <c r="B672" s="30" t="s">
        <v>6610</v>
      </c>
      <c r="C672" s="30" t="s">
        <v>6948</v>
      </c>
      <c r="D672" s="30" t="s">
        <v>35</v>
      </c>
      <c r="E672" s="30" t="s">
        <v>37</v>
      </c>
      <c r="F672" s="30" t="s">
        <v>33</v>
      </c>
      <c r="G672" s="30" t="s">
        <v>34</v>
      </c>
      <c r="H672" s="31">
        <v>1193</v>
      </c>
      <c r="I672" s="30">
        <v>64</v>
      </c>
      <c r="J672" s="30" t="s">
        <v>36</v>
      </c>
      <c r="K672" s="30" t="s">
        <v>6949</v>
      </c>
    </row>
    <row r="673" spans="2:11" x14ac:dyDescent="0.25">
      <c r="B673" s="30" t="s">
        <v>6610</v>
      </c>
      <c r="C673" s="30" t="s">
        <v>5390</v>
      </c>
      <c r="D673" s="30" t="s">
        <v>35</v>
      </c>
      <c r="E673" s="30" t="s">
        <v>37</v>
      </c>
      <c r="F673" s="30" t="s">
        <v>33</v>
      </c>
      <c r="G673" s="30" t="s">
        <v>34</v>
      </c>
      <c r="H673" s="31">
        <v>1192.8</v>
      </c>
      <c r="I673" s="30">
        <v>2</v>
      </c>
      <c r="J673" s="30" t="s">
        <v>36</v>
      </c>
      <c r="K673" s="30" t="s">
        <v>6947</v>
      </c>
    </row>
    <row r="674" spans="2:11" x14ac:dyDescent="0.25">
      <c r="B674" s="30" t="s">
        <v>6610</v>
      </c>
      <c r="C674" s="30" t="s">
        <v>6945</v>
      </c>
      <c r="D674" s="30" t="s">
        <v>35</v>
      </c>
      <c r="E674" s="30" t="s">
        <v>37</v>
      </c>
      <c r="F674" s="30" t="s">
        <v>33</v>
      </c>
      <c r="G674" s="30" t="s">
        <v>34</v>
      </c>
      <c r="H674" s="31">
        <v>1193</v>
      </c>
      <c r="I674" s="30">
        <v>33</v>
      </c>
      <c r="J674" s="30" t="s">
        <v>36</v>
      </c>
      <c r="K674" s="30" t="s">
        <v>6946</v>
      </c>
    </row>
    <row r="675" spans="2:11" x14ac:dyDescent="0.25">
      <c r="B675" s="30" t="s">
        <v>6610</v>
      </c>
      <c r="C675" s="30" t="s">
        <v>6943</v>
      </c>
      <c r="D675" s="30" t="s">
        <v>35</v>
      </c>
      <c r="E675" s="30" t="s">
        <v>37</v>
      </c>
      <c r="F675" s="30" t="s">
        <v>33</v>
      </c>
      <c r="G675" s="30" t="s">
        <v>34</v>
      </c>
      <c r="H675" s="31">
        <v>1194.2</v>
      </c>
      <c r="I675" s="30">
        <v>68</v>
      </c>
      <c r="J675" s="30" t="s">
        <v>36</v>
      </c>
      <c r="K675" s="30" t="s">
        <v>6944</v>
      </c>
    </row>
    <row r="676" spans="2:11" x14ac:dyDescent="0.25">
      <c r="B676" s="30" t="s">
        <v>6610</v>
      </c>
      <c r="C676" s="30" t="s">
        <v>6940</v>
      </c>
      <c r="D676" s="30" t="s">
        <v>35</v>
      </c>
      <c r="E676" s="30" t="s">
        <v>37</v>
      </c>
      <c r="F676" s="30" t="s">
        <v>33</v>
      </c>
      <c r="G676" s="30" t="s">
        <v>34</v>
      </c>
      <c r="H676" s="31">
        <v>1194.2</v>
      </c>
      <c r="I676" s="30">
        <v>5</v>
      </c>
      <c r="J676" s="30" t="s">
        <v>36</v>
      </c>
      <c r="K676" s="30" t="s">
        <v>6942</v>
      </c>
    </row>
    <row r="677" spans="2:11" x14ac:dyDescent="0.25">
      <c r="B677" s="30" t="s">
        <v>6610</v>
      </c>
      <c r="C677" s="30" t="s">
        <v>6940</v>
      </c>
      <c r="D677" s="30" t="s">
        <v>35</v>
      </c>
      <c r="E677" s="30" t="s">
        <v>37</v>
      </c>
      <c r="F677" s="30" t="s">
        <v>33</v>
      </c>
      <c r="G677" s="30" t="s">
        <v>34</v>
      </c>
      <c r="H677" s="31">
        <v>1194.2</v>
      </c>
      <c r="I677" s="30">
        <v>50</v>
      </c>
      <c r="J677" s="30" t="s">
        <v>36</v>
      </c>
      <c r="K677" s="30" t="s">
        <v>6941</v>
      </c>
    </row>
    <row r="678" spans="2:11" x14ac:dyDescent="0.25">
      <c r="B678" s="30" t="s">
        <v>6610</v>
      </c>
      <c r="C678" s="30" t="s">
        <v>6938</v>
      </c>
      <c r="D678" s="30" t="s">
        <v>35</v>
      </c>
      <c r="E678" s="30" t="s">
        <v>37</v>
      </c>
      <c r="F678" s="30" t="s">
        <v>33</v>
      </c>
      <c r="G678" s="30" t="s">
        <v>34</v>
      </c>
      <c r="H678" s="31">
        <v>1193</v>
      </c>
      <c r="I678" s="30">
        <v>43</v>
      </c>
      <c r="J678" s="30" t="s">
        <v>36</v>
      </c>
      <c r="K678" s="30" t="s">
        <v>6939</v>
      </c>
    </row>
    <row r="679" spans="2:11" x14ac:dyDescent="0.25">
      <c r="B679" s="30" t="s">
        <v>6610</v>
      </c>
      <c r="C679" s="30" t="s">
        <v>6936</v>
      </c>
      <c r="D679" s="30" t="s">
        <v>35</v>
      </c>
      <c r="E679" s="30" t="s">
        <v>37</v>
      </c>
      <c r="F679" s="30" t="s">
        <v>33</v>
      </c>
      <c r="G679" s="30" t="s">
        <v>34</v>
      </c>
      <c r="H679" s="31">
        <v>1193.2</v>
      </c>
      <c r="I679" s="30">
        <v>49</v>
      </c>
      <c r="J679" s="30" t="s">
        <v>36</v>
      </c>
      <c r="K679" s="30" t="s">
        <v>6937</v>
      </c>
    </row>
    <row r="680" spans="2:11" x14ac:dyDescent="0.25">
      <c r="B680" s="30" t="s">
        <v>6610</v>
      </c>
      <c r="C680" s="30" t="s">
        <v>6932</v>
      </c>
      <c r="D680" s="30" t="s">
        <v>35</v>
      </c>
      <c r="E680" s="30" t="s">
        <v>37</v>
      </c>
      <c r="F680" s="30" t="s">
        <v>33</v>
      </c>
      <c r="G680" s="30" t="s">
        <v>34</v>
      </c>
      <c r="H680" s="31">
        <v>1193.4000000000001</v>
      </c>
      <c r="I680" s="30">
        <v>23</v>
      </c>
      <c r="J680" s="30" t="s">
        <v>36</v>
      </c>
      <c r="K680" s="30" t="s">
        <v>6935</v>
      </c>
    </row>
    <row r="681" spans="2:11" x14ac:dyDescent="0.25">
      <c r="B681" s="30" t="s">
        <v>6610</v>
      </c>
      <c r="C681" s="30" t="s">
        <v>6932</v>
      </c>
      <c r="D681" s="30" t="s">
        <v>35</v>
      </c>
      <c r="E681" s="30" t="s">
        <v>37</v>
      </c>
      <c r="F681" s="30" t="s">
        <v>33</v>
      </c>
      <c r="G681" s="30" t="s">
        <v>34</v>
      </c>
      <c r="H681" s="31">
        <v>1193.4000000000001</v>
      </c>
      <c r="I681" s="30">
        <v>26</v>
      </c>
      <c r="J681" s="30" t="s">
        <v>36</v>
      </c>
      <c r="K681" s="30" t="s">
        <v>6934</v>
      </c>
    </row>
    <row r="682" spans="2:11" x14ac:dyDescent="0.25">
      <c r="B682" s="30" t="s">
        <v>6610</v>
      </c>
      <c r="C682" s="30" t="s">
        <v>6932</v>
      </c>
      <c r="D682" s="30" t="s">
        <v>35</v>
      </c>
      <c r="E682" s="30" t="s">
        <v>37</v>
      </c>
      <c r="F682" s="30" t="s">
        <v>33</v>
      </c>
      <c r="G682" s="30" t="s">
        <v>34</v>
      </c>
      <c r="H682" s="31">
        <v>1193.4000000000001</v>
      </c>
      <c r="I682" s="30">
        <v>61</v>
      </c>
      <c r="J682" s="30" t="s">
        <v>36</v>
      </c>
      <c r="K682" s="30" t="s">
        <v>6933</v>
      </c>
    </row>
    <row r="683" spans="2:11" x14ac:dyDescent="0.25">
      <c r="B683" s="30" t="s">
        <v>6610</v>
      </c>
      <c r="C683" s="30" t="s">
        <v>6930</v>
      </c>
      <c r="D683" s="30" t="s">
        <v>35</v>
      </c>
      <c r="E683" s="30" t="s">
        <v>37</v>
      </c>
      <c r="F683" s="30" t="s">
        <v>33</v>
      </c>
      <c r="G683" s="30" t="s">
        <v>34</v>
      </c>
      <c r="H683" s="31">
        <v>1192.8</v>
      </c>
      <c r="I683" s="30">
        <v>28</v>
      </c>
      <c r="J683" s="30" t="s">
        <v>36</v>
      </c>
      <c r="K683" s="30" t="s">
        <v>6931</v>
      </c>
    </row>
    <row r="684" spans="2:11" x14ac:dyDescent="0.25">
      <c r="B684" s="30" t="s">
        <v>6610</v>
      </c>
      <c r="C684" s="30" t="s">
        <v>6928</v>
      </c>
      <c r="D684" s="30" t="s">
        <v>35</v>
      </c>
      <c r="E684" s="30" t="s">
        <v>37</v>
      </c>
      <c r="F684" s="30" t="s">
        <v>33</v>
      </c>
      <c r="G684" s="30" t="s">
        <v>34</v>
      </c>
      <c r="H684" s="31">
        <v>1191.5999999999999</v>
      </c>
      <c r="I684" s="30">
        <v>38</v>
      </c>
      <c r="J684" s="30" t="s">
        <v>36</v>
      </c>
      <c r="K684" s="30" t="s">
        <v>6929</v>
      </c>
    </row>
    <row r="685" spans="2:11" x14ac:dyDescent="0.25">
      <c r="B685" s="30" t="s">
        <v>6610</v>
      </c>
      <c r="C685" s="30" t="s">
        <v>6925</v>
      </c>
      <c r="D685" s="30" t="s">
        <v>35</v>
      </c>
      <c r="E685" s="30" t="s">
        <v>37</v>
      </c>
      <c r="F685" s="30" t="s">
        <v>33</v>
      </c>
      <c r="G685" s="30" t="s">
        <v>34</v>
      </c>
      <c r="H685" s="31">
        <v>1190.5999999999999</v>
      </c>
      <c r="I685" s="30">
        <v>25</v>
      </c>
      <c r="J685" s="30" t="s">
        <v>36</v>
      </c>
      <c r="K685" s="30" t="s">
        <v>6927</v>
      </c>
    </row>
    <row r="686" spans="2:11" x14ac:dyDescent="0.25">
      <c r="B686" s="30" t="s">
        <v>6610</v>
      </c>
      <c r="C686" s="30" t="s">
        <v>6925</v>
      </c>
      <c r="D686" s="30" t="s">
        <v>35</v>
      </c>
      <c r="E686" s="30" t="s">
        <v>37</v>
      </c>
      <c r="F686" s="30" t="s">
        <v>33</v>
      </c>
      <c r="G686" s="30" t="s">
        <v>34</v>
      </c>
      <c r="H686" s="31">
        <v>1190.5999999999999</v>
      </c>
      <c r="I686" s="30">
        <v>18</v>
      </c>
      <c r="J686" s="30" t="s">
        <v>36</v>
      </c>
      <c r="K686" s="30" t="s">
        <v>6926</v>
      </c>
    </row>
    <row r="687" spans="2:11" x14ac:dyDescent="0.25">
      <c r="B687" s="30" t="s">
        <v>6610</v>
      </c>
      <c r="C687" s="30" t="s">
        <v>6923</v>
      </c>
      <c r="D687" s="30" t="s">
        <v>35</v>
      </c>
      <c r="E687" s="30" t="s">
        <v>37</v>
      </c>
      <c r="F687" s="30" t="s">
        <v>33</v>
      </c>
      <c r="G687" s="30" t="s">
        <v>34</v>
      </c>
      <c r="H687" s="31">
        <v>1191.4000000000001</v>
      </c>
      <c r="I687" s="30">
        <v>33</v>
      </c>
      <c r="J687" s="30" t="s">
        <v>36</v>
      </c>
      <c r="K687" s="30" t="s">
        <v>6924</v>
      </c>
    </row>
    <row r="688" spans="2:11" x14ac:dyDescent="0.25">
      <c r="B688" s="30" t="s">
        <v>6610</v>
      </c>
      <c r="C688" s="30" t="s">
        <v>6919</v>
      </c>
      <c r="D688" s="30" t="s">
        <v>35</v>
      </c>
      <c r="E688" s="30" t="s">
        <v>37</v>
      </c>
      <c r="F688" s="30" t="s">
        <v>33</v>
      </c>
      <c r="G688" s="30" t="s">
        <v>34</v>
      </c>
      <c r="H688" s="31">
        <v>1191.4000000000001</v>
      </c>
      <c r="I688" s="30">
        <v>25</v>
      </c>
      <c r="J688" s="30" t="s">
        <v>36</v>
      </c>
      <c r="K688" s="30" t="s">
        <v>6922</v>
      </c>
    </row>
    <row r="689" spans="2:11" x14ac:dyDescent="0.25">
      <c r="B689" s="30" t="s">
        <v>6610</v>
      </c>
      <c r="C689" s="30" t="s">
        <v>6919</v>
      </c>
      <c r="D689" s="30" t="s">
        <v>35</v>
      </c>
      <c r="E689" s="30" t="s">
        <v>37</v>
      </c>
      <c r="F689" s="30" t="s">
        <v>33</v>
      </c>
      <c r="G689" s="30" t="s">
        <v>34</v>
      </c>
      <c r="H689" s="31">
        <v>1191.4000000000001</v>
      </c>
      <c r="I689" s="30">
        <v>8</v>
      </c>
      <c r="J689" s="30" t="s">
        <v>36</v>
      </c>
      <c r="K689" s="30" t="s">
        <v>6921</v>
      </c>
    </row>
    <row r="690" spans="2:11" x14ac:dyDescent="0.25">
      <c r="B690" s="30" t="s">
        <v>6610</v>
      </c>
      <c r="C690" s="30" t="s">
        <v>6919</v>
      </c>
      <c r="D690" s="30" t="s">
        <v>35</v>
      </c>
      <c r="E690" s="30" t="s">
        <v>37</v>
      </c>
      <c r="F690" s="30" t="s">
        <v>33</v>
      </c>
      <c r="G690" s="30" t="s">
        <v>34</v>
      </c>
      <c r="H690" s="31">
        <v>1191.5999999999999</v>
      </c>
      <c r="I690" s="30">
        <v>52</v>
      </c>
      <c r="J690" s="30" t="s">
        <v>36</v>
      </c>
      <c r="K690" s="30" t="s">
        <v>6920</v>
      </c>
    </row>
    <row r="691" spans="2:11" x14ac:dyDescent="0.25">
      <c r="B691" s="30" t="s">
        <v>6610</v>
      </c>
      <c r="C691" s="30" t="s">
        <v>6917</v>
      </c>
      <c r="D691" s="30" t="s">
        <v>35</v>
      </c>
      <c r="E691" s="30" t="s">
        <v>37</v>
      </c>
      <c r="F691" s="30" t="s">
        <v>33</v>
      </c>
      <c r="G691" s="30" t="s">
        <v>34</v>
      </c>
      <c r="H691" s="31">
        <v>1190.8</v>
      </c>
      <c r="I691" s="30">
        <v>53</v>
      </c>
      <c r="J691" s="30" t="s">
        <v>36</v>
      </c>
      <c r="K691" s="30" t="s">
        <v>6918</v>
      </c>
    </row>
    <row r="692" spans="2:11" x14ac:dyDescent="0.25">
      <c r="B692" s="30" t="s">
        <v>6610</v>
      </c>
      <c r="C692" s="30" t="s">
        <v>6915</v>
      </c>
      <c r="D692" s="30" t="s">
        <v>35</v>
      </c>
      <c r="E692" s="30" t="s">
        <v>37</v>
      </c>
      <c r="F692" s="30" t="s">
        <v>33</v>
      </c>
      <c r="G692" s="30" t="s">
        <v>34</v>
      </c>
      <c r="H692" s="31">
        <v>1191</v>
      </c>
      <c r="I692" s="30">
        <v>44</v>
      </c>
      <c r="J692" s="30" t="s">
        <v>36</v>
      </c>
      <c r="K692" s="30" t="s">
        <v>6916</v>
      </c>
    </row>
    <row r="693" spans="2:11" x14ac:dyDescent="0.25">
      <c r="B693" s="30" t="s">
        <v>6610</v>
      </c>
      <c r="C693" s="30" t="s">
        <v>6913</v>
      </c>
      <c r="D693" s="30" t="s">
        <v>35</v>
      </c>
      <c r="E693" s="30" t="s">
        <v>37</v>
      </c>
      <c r="F693" s="30" t="s">
        <v>33</v>
      </c>
      <c r="G693" s="30" t="s">
        <v>34</v>
      </c>
      <c r="H693" s="31">
        <v>1191.4000000000001</v>
      </c>
      <c r="I693" s="30">
        <v>49</v>
      </c>
      <c r="J693" s="30" t="s">
        <v>36</v>
      </c>
      <c r="K693" s="30" t="s">
        <v>6914</v>
      </c>
    </row>
    <row r="694" spans="2:11" x14ac:dyDescent="0.25">
      <c r="B694" s="30" t="s">
        <v>6610</v>
      </c>
      <c r="C694" s="30" t="s">
        <v>6910</v>
      </c>
      <c r="D694" s="30" t="s">
        <v>35</v>
      </c>
      <c r="E694" s="30" t="s">
        <v>37</v>
      </c>
      <c r="F694" s="30" t="s">
        <v>33</v>
      </c>
      <c r="G694" s="30" t="s">
        <v>34</v>
      </c>
      <c r="H694" s="31">
        <v>1191.4000000000001</v>
      </c>
      <c r="I694" s="30">
        <v>11</v>
      </c>
      <c r="J694" s="30" t="s">
        <v>36</v>
      </c>
      <c r="K694" s="30" t="s">
        <v>6912</v>
      </c>
    </row>
    <row r="695" spans="2:11" x14ac:dyDescent="0.25">
      <c r="B695" s="30" t="s">
        <v>6610</v>
      </c>
      <c r="C695" s="30" t="s">
        <v>6910</v>
      </c>
      <c r="D695" s="30" t="s">
        <v>35</v>
      </c>
      <c r="E695" s="30" t="s">
        <v>37</v>
      </c>
      <c r="F695" s="30" t="s">
        <v>33</v>
      </c>
      <c r="G695" s="30" t="s">
        <v>34</v>
      </c>
      <c r="H695" s="31">
        <v>1191.4000000000001</v>
      </c>
      <c r="I695" s="30">
        <v>37</v>
      </c>
      <c r="J695" s="30" t="s">
        <v>36</v>
      </c>
      <c r="K695" s="30" t="s">
        <v>6911</v>
      </c>
    </row>
    <row r="696" spans="2:11" x14ac:dyDescent="0.25">
      <c r="B696" s="30" t="s">
        <v>6610</v>
      </c>
      <c r="C696" s="30" t="s">
        <v>6908</v>
      </c>
      <c r="D696" s="30" t="s">
        <v>35</v>
      </c>
      <c r="E696" s="30" t="s">
        <v>37</v>
      </c>
      <c r="F696" s="30" t="s">
        <v>33</v>
      </c>
      <c r="G696" s="30" t="s">
        <v>34</v>
      </c>
      <c r="H696" s="31">
        <v>1190.8</v>
      </c>
      <c r="I696" s="30">
        <v>47</v>
      </c>
      <c r="J696" s="30" t="s">
        <v>36</v>
      </c>
      <c r="K696" s="30" t="s">
        <v>6909</v>
      </c>
    </row>
    <row r="697" spans="2:11" x14ac:dyDescent="0.25">
      <c r="B697" s="30" t="s">
        <v>6610</v>
      </c>
      <c r="C697" s="30" t="s">
        <v>6905</v>
      </c>
      <c r="D697" s="30" t="s">
        <v>35</v>
      </c>
      <c r="E697" s="30" t="s">
        <v>37</v>
      </c>
      <c r="F697" s="30" t="s">
        <v>33</v>
      </c>
      <c r="G697" s="30" t="s">
        <v>34</v>
      </c>
      <c r="H697" s="31">
        <v>1190.5999999999999</v>
      </c>
      <c r="I697" s="30">
        <v>45</v>
      </c>
      <c r="J697" s="30" t="s">
        <v>36</v>
      </c>
      <c r="K697" s="30" t="s">
        <v>6907</v>
      </c>
    </row>
    <row r="698" spans="2:11" x14ac:dyDescent="0.25">
      <c r="B698" s="30" t="s">
        <v>6610</v>
      </c>
      <c r="C698" s="30" t="s">
        <v>6905</v>
      </c>
      <c r="D698" s="30" t="s">
        <v>35</v>
      </c>
      <c r="E698" s="30" t="s">
        <v>37</v>
      </c>
      <c r="F698" s="30" t="s">
        <v>33</v>
      </c>
      <c r="G698" s="30" t="s">
        <v>34</v>
      </c>
      <c r="H698" s="31">
        <v>1191</v>
      </c>
      <c r="I698" s="30">
        <v>45</v>
      </c>
      <c r="J698" s="30" t="s">
        <v>36</v>
      </c>
      <c r="K698" s="30" t="s">
        <v>6906</v>
      </c>
    </row>
    <row r="699" spans="2:11" x14ac:dyDescent="0.25">
      <c r="B699" s="30" t="s">
        <v>6610</v>
      </c>
      <c r="C699" s="30" t="s">
        <v>6903</v>
      </c>
      <c r="D699" s="30" t="s">
        <v>35</v>
      </c>
      <c r="E699" s="30" t="s">
        <v>37</v>
      </c>
      <c r="F699" s="30" t="s">
        <v>33</v>
      </c>
      <c r="G699" s="30" t="s">
        <v>34</v>
      </c>
      <c r="H699" s="31">
        <v>1190.4000000000001</v>
      </c>
      <c r="I699" s="30">
        <v>33</v>
      </c>
      <c r="J699" s="30" t="s">
        <v>36</v>
      </c>
      <c r="K699" s="30" t="s">
        <v>6904</v>
      </c>
    </row>
    <row r="700" spans="2:11" x14ac:dyDescent="0.25">
      <c r="B700" s="30" t="s">
        <v>6610</v>
      </c>
      <c r="C700" s="30" t="s">
        <v>6901</v>
      </c>
      <c r="D700" s="30" t="s">
        <v>35</v>
      </c>
      <c r="E700" s="30" t="s">
        <v>37</v>
      </c>
      <c r="F700" s="30" t="s">
        <v>33</v>
      </c>
      <c r="G700" s="30" t="s">
        <v>34</v>
      </c>
      <c r="H700" s="31">
        <v>1190.4000000000001</v>
      </c>
      <c r="I700" s="30">
        <v>13</v>
      </c>
      <c r="J700" s="30" t="s">
        <v>36</v>
      </c>
      <c r="K700" s="30" t="s">
        <v>6902</v>
      </c>
    </row>
    <row r="701" spans="2:11" x14ac:dyDescent="0.25">
      <c r="B701" s="30" t="s">
        <v>6610</v>
      </c>
      <c r="C701" s="30" t="s">
        <v>6899</v>
      </c>
      <c r="D701" s="30" t="s">
        <v>35</v>
      </c>
      <c r="E701" s="30" t="s">
        <v>37</v>
      </c>
      <c r="F701" s="30" t="s">
        <v>33</v>
      </c>
      <c r="G701" s="30" t="s">
        <v>34</v>
      </c>
      <c r="H701" s="31">
        <v>1190.5999999999999</v>
      </c>
      <c r="I701" s="30">
        <v>46</v>
      </c>
      <c r="J701" s="30" t="s">
        <v>36</v>
      </c>
      <c r="K701" s="30" t="s">
        <v>6900</v>
      </c>
    </row>
    <row r="702" spans="2:11" x14ac:dyDescent="0.25">
      <c r="B702" s="30" t="s">
        <v>6610</v>
      </c>
      <c r="C702" s="30" t="s">
        <v>6897</v>
      </c>
      <c r="D702" s="30" t="s">
        <v>35</v>
      </c>
      <c r="E702" s="30" t="s">
        <v>37</v>
      </c>
      <c r="F702" s="30" t="s">
        <v>33</v>
      </c>
      <c r="G702" s="30" t="s">
        <v>34</v>
      </c>
      <c r="H702" s="31">
        <v>1190.2</v>
      </c>
      <c r="I702" s="30">
        <v>44</v>
      </c>
      <c r="J702" s="30" t="s">
        <v>36</v>
      </c>
      <c r="K702" s="30" t="s">
        <v>6898</v>
      </c>
    </row>
    <row r="703" spans="2:11" x14ac:dyDescent="0.25">
      <c r="B703" s="30" t="s">
        <v>6610</v>
      </c>
      <c r="C703" s="30" t="s">
        <v>6895</v>
      </c>
      <c r="D703" s="30" t="s">
        <v>35</v>
      </c>
      <c r="E703" s="30" t="s">
        <v>37</v>
      </c>
      <c r="F703" s="30" t="s">
        <v>33</v>
      </c>
      <c r="G703" s="30" t="s">
        <v>34</v>
      </c>
      <c r="H703" s="31">
        <v>1191.2</v>
      </c>
      <c r="I703" s="30">
        <v>59</v>
      </c>
      <c r="J703" s="30" t="s">
        <v>36</v>
      </c>
      <c r="K703" s="30" t="s">
        <v>6896</v>
      </c>
    </row>
    <row r="704" spans="2:11" x14ac:dyDescent="0.25">
      <c r="B704" s="30" t="s">
        <v>6610</v>
      </c>
      <c r="C704" s="30" t="s">
        <v>6893</v>
      </c>
      <c r="D704" s="30" t="s">
        <v>35</v>
      </c>
      <c r="E704" s="30" t="s">
        <v>37</v>
      </c>
      <c r="F704" s="30" t="s">
        <v>33</v>
      </c>
      <c r="G704" s="30" t="s">
        <v>34</v>
      </c>
      <c r="H704" s="31">
        <v>1190.8</v>
      </c>
      <c r="I704" s="30">
        <v>24</v>
      </c>
      <c r="J704" s="30" t="s">
        <v>36</v>
      </c>
      <c r="K704" s="30" t="s">
        <v>6894</v>
      </c>
    </row>
    <row r="705" spans="2:11" x14ac:dyDescent="0.25">
      <c r="B705" s="30" t="s">
        <v>6610</v>
      </c>
      <c r="C705" s="30" t="s">
        <v>6891</v>
      </c>
      <c r="D705" s="30" t="s">
        <v>35</v>
      </c>
      <c r="E705" s="30" t="s">
        <v>37</v>
      </c>
      <c r="F705" s="30" t="s">
        <v>33</v>
      </c>
      <c r="G705" s="30" t="s">
        <v>34</v>
      </c>
      <c r="H705" s="31">
        <v>1190.8</v>
      </c>
      <c r="I705" s="30">
        <v>3</v>
      </c>
      <c r="J705" s="30" t="s">
        <v>36</v>
      </c>
      <c r="K705" s="30" t="s">
        <v>6892</v>
      </c>
    </row>
    <row r="706" spans="2:11" x14ac:dyDescent="0.25">
      <c r="B706" s="30" t="s">
        <v>6610</v>
      </c>
      <c r="C706" s="30" t="s">
        <v>6889</v>
      </c>
      <c r="D706" s="30" t="s">
        <v>35</v>
      </c>
      <c r="E706" s="30" t="s">
        <v>37</v>
      </c>
      <c r="F706" s="30" t="s">
        <v>33</v>
      </c>
      <c r="G706" s="30" t="s">
        <v>34</v>
      </c>
      <c r="H706" s="31">
        <v>1192.4000000000001</v>
      </c>
      <c r="I706" s="30">
        <v>73</v>
      </c>
      <c r="J706" s="30" t="s">
        <v>36</v>
      </c>
      <c r="K706" s="30" t="s">
        <v>6890</v>
      </c>
    </row>
    <row r="707" spans="2:11" x14ac:dyDescent="0.25">
      <c r="B707" s="30" t="s">
        <v>6610</v>
      </c>
      <c r="C707" s="30" t="s">
        <v>6887</v>
      </c>
      <c r="D707" s="30" t="s">
        <v>35</v>
      </c>
      <c r="E707" s="30" t="s">
        <v>37</v>
      </c>
      <c r="F707" s="30" t="s">
        <v>33</v>
      </c>
      <c r="G707" s="30" t="s">
        <v>34</v>
      </c>
      <c r="H707" s="31">
        <v>1192.2</v>
      </c>
      <c r="I707" s="30">
        <v>73</v>
      </c>
      <c r="J707" s="30" t="s">
        <v>36</v>
      </c>
      <c r="K707" s="30" t="s">
        <v>6888</v>
      </c>
    </row>
    <row r="708" spans="2:11" x14ac:dyDescent="0.25">
      <c r="B708" s="30" t="s">
        <v>6610</v>
      </c>
      <c r="C708" s="30" t="s">
        <v>6885</v>
      </c>
      <c r="D708" s="30" t="s">
        <v>35</v>
      </c>
      <c r="E708" s="30" t="s">
        <v>37</v>
      </c>
      <c r="F708" s="30" t="s">
        <v>33</v>
      </c>
      <c r="G708" s="30" t="s">
        <v>34</v>
      </c>
      <c r="H708" s="31">
        <v>1192.4000000000001</v>
      </c>
      <c r="I708" s="30">
        <v>44</v>
      </c>
      <c r="J708" s="30" t="s">
        <v>36</v>
      </c>
      <c r="K708" s="30" t="s">
        <v>6886</v>
      </c>
    </row>
    <row r="709" spans="2:11" x14ac:dyDescent="0.25">
      <c r="B709" s="30" t="s">
        <v>6610</v>
      </c>
      <c r="C709" s="30" t="s">
        <v>6882</v>
      </c>
      <c r="D709" s="30" t="s">
        <v>35</v>
      </c>
      <c r="E709" s="30" t="s">
        <v>37</v>
      </c>
      <c r="F709" s="30" t="s">
        <v>33</v>
      </c>
      <c r="G709" s="30" t="s">
        <v>34</v>
      </c>
      <c r="H709" s="31">
        <v>1191.8</v>
      </c>
      <c r="I709" s="30">
        <v>54</v>
      </c>
      <c r="J709" s="30" t="s">
        <v>36</v>
      </c>
      <c r="K709" s="30" t="s">
        <v>6884</v>
      </c>
    </row>
    <row r="710" spans="2:11" x14ac:dyDescent="0.25">
      <c r="B710" s="30" t="s">
        <v>6610</v>
      </c>
      <c r="C710" s="30" t="s">
        <v>6882</v>
      </c>
      <c r="D710" s="30" t="s">
        <v>35</v>
      </c>
      <c r="E710" s="30" t="s">
        <v>37</v>
      </c>
      <c r="F710" s="30" t="s">
        <v>33</v>
      </c>
      <c r="G710" s="30" t="s">
        <v>34</v>
      </c>
      <c r="H710" s="31">
        <v>1192</v>
      </c>
      <c r="I710" s="30">
        <v>54</v>
      </c>
      <c r="J710" s="30" t="s">
        <v>36</v>
      </c>
      <c r="K710" s="30" t="s">
        <v>6883</v>
      </c>
    </row>
    <row r="711" spans="2:11" x14ac:dyDescent="0.25">
      <c r="B711" s="30" t="s">
        <v>6610</v>
      </c>
      <c r="C711" s="30" t="s">
        <v>2016</v>
      </c>
      <c r="D711" s="30" t="s">
        <v>35</v>
      </c>
      <c r="E711" s="30" t="s">
        <v>37</v>
      </c>
      <c r="F711" s="30" t="s">
        <v>33</v>
      </c>
      <c r="G711" s="30" t="s">
        <v>34</v>
      </c>
      <c r="H711" s="31">
        <v>1192.8</v>
      </c>
      <c r="I711" s="30">
        <v>76</v>
      </c>
      <c r="J711" s="30" t="s">
        <v>36</v>
      </c>
      <c r="K711" s="30" t="s">
        <v>6881</v>
      </c>
    </row>
    <row r="712" spans="2:11" x14ac:dyDescent="0.25">
      <c r="B712" s="30" t="s">
        <v>6610</v>
      </c>
      <c r="C712" s="30" t="s">
        <v>6878</v>
      </c>
      <c r="D712" s="30" t="s">
        <v>35</v>
      </c>
      <c r="E712" s="30" t="s">
        <v>37</v>
      </c>
      <c r="F712" s="30" t="s">
        <v>33</v>
      </c>
      <c r="G712" s="30" t="s">
        <v>34</v>
      </c>
      <c r="H712" s="31">
        <v>1193.5999999999999</v>
      </c>
      <c r="I712" s="30">
        <v>23</v>
      </c>
      <c r="J712" s="30" t="s">
        <v>36</v>
      </c>
      <c r="K712" s="30" t="s">
        <v>6880</v>
      </c>
    </row>
    <row r="713" spans="2:11" x14ac:dyDescent="0.25">
      <c r="B713" s="30" t="s">
        <v>6610</v>
      </c>
      <c r="C713" s="30" t="s">
        <v>6878</v>
      </c>
      <c r="D713" s="30" t="s">
        <v>35</v>
      </c>
      <c r="E713" s="30" t="s">
        <v>37</v>
      </c>
      <c r="F713" s="30" t="s">
        <v>33</v>
      </c>
      <c r="G713" s="30" t="s">
        <v>34</v>
      </c>
      <c r="H713" s="31">
        <v>1193.8</v>
      </c>
      <c r="I713" s="30">
        <v>44</v>
      </c>
      <c r="J713" s="30" t="s">
        <v>36</v>
      </c>
      <c r="K713" s="30" t="s">
        <v>6879</v>
      </c>
    </row>
    <row r="714" spans="2:11" x14ac:dyDescent="0.25">
      <c r="B714" s="30" t="s">
        <v>6610</v>
      </c>
      <c r="C714" s="30" t="s">
        <v>6876</v>
      </c>
      <c r="D714" s="30" t="s">
        <v>35</v>
      </c>
      <c r="E714" s="30" t="s">
        <v>37</v>
      </c>
      <c r="F714" s="30" t="s">
        <v>33</v>
      </c>
      <c r="G714" s="30" t="s">
        <v>34</v>
      </c>
      <c r="H714" s="31">
        <v>1194</v>
      </c>
      <c r="I714" s="30">
        <v>58</v>
      </c>
      <c r="J714" s="30" t="s">
        <v>36</v>
      </c>
      <c r="K714" s="30" t="s">
        <v>6877</v>
      </c>
    </row>
    <row r="715" spans="2:11" x14ac:dyDescent="0.25">
      <c r="B715" s="30" t="s">
        <v>6610</v>
      </c>
      <c r="C715" s="30" t="s">
        <v>6872</v>
      </c>
      <c r="D715" s="30" t="s">
        <v>35</v>
      </c>
      <c r="E715" s="30" t="s">
        <v>37</v>
      </c>
      <c r="F715" s="30" t="s">
        <v>33</v>
      </c>
      <c r="G715" s="30" t="s">
        <v>34</v>
      </c>
      <c r="H715" s="31">
        <v>1192.4000000000001</v>
      </c>
      <c r="I715" s="30">
        <v>6</v>
      </c>
      <c r="J715" s="30" t="s">
        <v>36</v>
      </c>
      <c r="K715" s="30" t="s">
        <v>6875</v>
      </c>
    </row>
    <row r="716" spans="2:11" x14ac:dyDescent="0.25">
      <c r="B716" s="30" t="s">
        <v>6610</v>
      </c>
      <c r="C716" s="30" t="s">
        <v>6872</v>
      </c>
      <c r="D716" s="30" t="s">
        <v>35</v>
      </c>
      <c r="E716" s="30" t="s">
        <v>37</v>
      </c>
      <c r="F716" s="30" t="s">
        <v>33</v>
      </c>
      <c r="G716" s="30" t="s">
        <v>34</v>
      </c>
      <c r="H716" s="31">
        <v>1192.4000000000001</v>
      </c>
      <c r="I716" s="30">
        <v>12</v>
      </c>
      <c r="J716" s="30" t="s">
        <v>36</v>
      </c>
      <c r="K716" s="30" t="s">
        <v>6874</v>
      </c>
    </row>
    <row r="717" spans="2:11" x14ac:dyDescent="0.25">
      <c r="B717" s="30" t="s">
        <v>6610</v>
      </c>
      <c r="C717" s="30" t="s">
        <v>6872</v>
      </c>
      <c r="D717" s="30" t="s">
        <v>35</v>
      </c>
      <c r="E717" s="30" t="s">
        <v>37</v>
      </c>
      <c r="F717" s="30" t="s">
        <v>33</v>
      </c>
      <c r="G717" s="30" t="s">
        <v>34</v>
      </c>
      <c r="H717" s="31">
        <v>1192.4000000000001</v>
      </c>
      <c r="I717" s="30">
        <v>22</v>
      </c>
      <c r="J717" s="30" t="s">
        <v>36</v>
      </c>
      <c r="K717" s="30" t="s">
        <v>6873</v>
      </c>
    </row>
    <row r="718" spans="2:11" x14ac:dyDescent="0.25">
      <c r="B718" s="30" t="s">
        <v>6610</v>
      </c>
      <c r="C718" s="30" t="s">
        <v>6870</v>
      </c>
      <c r="D718" s="30" t="s">
        <v>35</v>
      </c>
      <c r="E718" s="30" t="s">
        <v>37</v>
      </c>
      <c r="F718" s="30" t="s">
        <v>33</v>
      </c>
      <c r="G718" s="30" t="s">
        <v>34</v>
      </c>
      <c r="H718" s="31">
        <v>1193</v>
      </c>
      <c r="I718" s="30">
        <v>7</v>
      </c>
      <c r="J718" s="30" t="s">
        <v>36</v>
      </c>
      <c r="K718" s="30" t="s">
        <v>6871</v>
      </c>
    </row>
    <row r="719" spans="2:11" x14ac:dyDescent="0.25">
      <c r="B719" s="30" t="s">
        <v>6610</v>
      </c>
      <c r="C719" s="30" t="s">
        <v>6867</v>
      </c>
      <c r="D719" s="30" t="s">
        <v>35</v>
      </c>
      <c r="E719" s="30" t="s">
        <v>37</v>
      </c>
      <c r="F719" s="30" t="s">
        <v>33</v>
      </c>
      <c r="G719" s="30" t="s">
        <v>34</v>
      </c>
      <c r="H719" s="31">
        <v>1193.4000000000001</v>
      </c>
      <c r="I719" s="30">
        <v>43</v>
      </c>
      <c r="J719" s="30" t="s">
        <v>36</v>
      </c>
      <c r="K719" s="30" t="s">
        <v>6869</v>
      </c>
    </row>
    <row r="720" spans="2:11" x14ac:dyDescent="0.25">
      <c r="B720" s="30" t="s">
        <v>6610</v>
      </c>
      <c r="C720" s="30" t="s">
        <v>6867</v>
      </c>
      <c r="D720" s="30" t="s">
        <v>35</v>
      </c>
      <c r="E720" s="30" t="s">
        <v>37</v>
      </c>
      <c r="F720" s="30" t="s">
        <v>33</v>
      </c>
      <c r="G720" s="30" t="s">
        <v>34</v>
      </c>
      <c r="H720" s="31">
        <v>1193.5999999999999</v>
      </c>
      <c r="I720" s="30">
        <v>64</v>
      </c>
      <c r="J720" s="30" t="s">
        <v>36</v>
      </c>
      <c r="K720" s="30" t="s">
        <v>6868</v>
      </c>
    </row>
    <row r="721" spans="2:11" x14ac:dyDescent="0.25">
      <c r="B721" s="30" t="s">
        <v>6610</v>
      </c>
      <c r="C721" s="30" t="s">
        <v>6865</v>
      </c>
      <c r="D721" s="30" t="s">
        <v>35</v>
      </c>
      <c r="E721" s="30" t="s">
        <v>37</v>
      </c>
      <c r="F721" s="30" t="s">
        <v>33</v>
      </c>
      <c r="G721" s="30" t="s">
        <v>34</v>
      </c>
      <c r="H721" s="31">
        <v>1193.2</v>
      </c>
      <c r="I721" s="30">
        <v>78</v>
      </c>
      <c r="J721" s="30" t="s">
        <v>36</v>
      </c>
      <c r="K721" s="30" t="s">
        <v>6866</v>
      </c>
    </row>
    <row r="722" spans="2:11" x14ac:dyDescent="0.25">
      <c r="B722" s="30" t="s">
        <v>6610</v>
      </c>
      <c r="C722" s="30" t="s">
        <v>6863</v>
      </c>
      <c r="D722" s="30" t="s">
        <v>35</v>
      </c>
      <c r="E722" s="30" t="s">
        <v>37</v>
      </c>
      <c r="F722" s="30" t="s">
        <v>33</v>
      </c>
      <c r="G722" s="30" t="s">
        <v>34</v>
      </c>
      <c r="H722" s="31">
        <v>1192.8</v>
      </c>
      <c r="I722" s="30">
        <v>11</v>
      </c>
      <c r="J722" s="30" t="s">
        <v>36</v>
      </c>
      <c r="K722" s="30" t="s">
        <v>6864</v>
      </c>
    </row>
    <row r="723" spans="2:11" x14ac:dyDescent="0.25">
      <c r="B723" s="30" t="s">
        <v>6610</v>
      </c>
      <c r="C723" s="30" t="s">
        <v>6861</v>
      </c>
      <c r="D723" s="30" t="s">
        <v>35</v>
      </c>
      <c r="E723" s="30" t="s">
        <v>37</v>
      </c>
      <c r="F723" s="30" t="s">
        <v>33</v>
      </c>
      <c r="G723" s="30" t="s">
        <v>34</v>
      </c>
      <c r="H723" s="31">
        <v>1193</v>
      </c>
      <c r="I723" s="30">
        <v>54</v>
      </c>
      <c r="J723" s="30" t="s">
        <v>36</v>
      </c>
      <c r="K723" s="30" t="s">
        <v>6862</v>
      </c>
    </row>
    <row r="724" spans="2:11" x14ac:dyDescent="0.25">
      <c r="B724" s="30" t="s">
        <v>6610</v>
      </c>
      <c r="C724" s="30" t="s">
        <v>6859</v>
      </c>
      <c r="D724" s="30" t="s">
        <v>35</v>
      </c>
      <c r="E724" s="30" t="s">
        <v>37</v>
      </c>
      <c r="F724" s="30" t="s">
        <v>33</v>
      </c>
      <c r="G724" s="30" t="s">
        <v>34</v>
      </c>
      <c r="H724" s="31">
        <v>1193.2</v>
      </c>
      <c r="I724" s="30">
        <v>60</v>
      </c>
      <c r="J724" s="30" t="s">
        <v>36</v>
      </c>
      <c r="K724" s="30" t="s">
        <v>6860</v>
      </c>
    </row>
    <row r="725" spans="2:11" x14ac:dyDescent="0.25">
      <c r="B725" s="30" t="s">
        <v>6610</v>
      </c>
      <c r="C725" s="30" t="s">
        <v>6857</v>
      </c>
      <c r="D725" s="30" t="s">
        <v>35</v>
      </c>
      <c r="E725" s="30" t="s">
        <v>37</v>
      </c>
      <c r="F725" s="30" t="s">
        <v>33</v>
      </c>
      <c r="G725" s="30" t="s">
        <v>34</v>
      </c>
      <c r="H725" s="31">
        <v>1191.8</v>
      </c>
      <c r="I725" s="30">
        <v>64</v>
      </c>
      <c r="J725" s="30" t="s">
        <v>36</v>
      </c>
      <c r="K725" s="30" t="s">
        <v>6858</v>
      </c>
    </row>
    <row r="726" spans="2:11" x14ac:dyDescent="0.25">
      <c r="B726" s="30" t="s">
        <v>6610</v>
      </c>
      <c r="C726" s="30" t="s">
        <v>6855</v>
      </c>
      <c r="D726" s="30" t="s">
        <v>35</v>
      </c>
      <c r="E726" s="30" t="s">
        <v>37</v>
      </c>
      <c r="F726" s="30" t="s">
        <v>33</v>
      </c>
      <c r="G726" s="30" t="s">
        <v>34</v>
      </c>
      <c r="H726" s="31">
        <v>1189.5999999999999</v>
      </c>
      <c r="I726" s="30">
        <v>1</v>
      </c>
      <c r="J726" s="30" t="s">
        <v>36</v>
      </c>
      <c r="K726" s="30" t="s">
        <v>6856</v>
      </c>
    </row>
    <row r="727" spans="2:11" x14ac:dyDescent="0.25">
      <c r="B727" s="30" t="s">
        <v>6610</v>
      </c>
      <c r="C727" s="30" t="s">
        <v>6851</v>
      </c>
      <c r="D727" s="30" t="s">
        <v>35</v>
      </c>
      <c r="E727" s="30" t="s">
        <v>37</v>
      </c>
      <c r="F727" s="30" t="s">
        <v>33</v>
      </c>
      <c r="G727" s="30" t="s">
        <v>34</v>
      </c>
      <c r="H727" s="31">
        <v>1194.4000000000001</v>
      </c>
      <c r="I727" s="30">
        <v>46</v>
      </c>
      <c r="J727" s="30" t="s">
        <v>36</v>
      </c>
      <c r="K727" s="30" t="s">
        <v>6854</v>
      </c>
    </row>
    <row r="728" spans="2:11" x14ac:dyDescent="0.25">
      <c r="B728" s="30" t="s">
        <v>6610</v>
      </c>
      <c r="C728" s="30" t="s">
        <v>6851</v>
      </c>
      <c r="D728" s="30" t="s">
        <v>35</v>
      </c>
      <c r="E728" s="30" t="s">
        <v>37</v>
      </c>
      <c r="F728" s="30" t="s">
        <v>33</v>
      </c>
      <c r="G728" s="30" t="s">
        <v>34</v>
      </c>
      <c r="H728" s="31">
        <v>1194.2</v>
      </c>
      <c r="I728" s="30">
        <v>41</v>
      </c>
      <c r="J728" s="30" t="s">
        <v>36</v>
      </c>
      <c r="K728" s="30" t="s">
        <v>6853</v>
      </c>
    </row>
    <row r="729" spans="2:11" x14ac:dyDescent="0.25">
      <c r="B729" s="30" t="s">
        <v>6610</v>
      </c>
      <c r="C729" s="30" t="s">
        <v>6851</v>
      </c>
      <c r="D729" s="30" t="s">
        <v>35</v>
      </c>
      <c r="E729" s="30" t="s">
        <v>37</v>
      </c>
      <c r="F729" s="30" t="s">
        <v>33</v>
      </c>
      <c r="G729" s="30" t="s">
        <v>34</v>
      </c>
      <c r="H729" s="31">
        <v>1194.2</v>
      </c>
      <c r="I729" s="30">
        <v>5</v>
      </c>
      <c r="J729" s="30" t="s">
        <v>36</v>
      </c>
      <c r="K729" s="30" t="s">
        <v>6852</v>
      </c>
    </row>
    <row r="730" spans="2:11" x14ac:dyDescent="0.25">
      <c r="B730" s="30" t="s">
        <v>6610</v>
      </c>
      <c r="C730" s="30" t="s">
        <v>6848</v>
      </c>
      <c r="D730" s="30" t="s">
        <v>35</v>
      </c>
      <c r="E730" s="30" t="s">
        <v>37</v>
      </c>
      <c r="F730" s="30" t="s">
        <v>33</v>
      </c>
      <c r="G730" s="30" t="s">
        <v>34</v>
      </c>
      <c r="H730" s="31">
        <v>1193.5999999999999</v>
      </c>
      <c r="I730" s="30">
        <v>45</v>
      </c>
      <c r="J730" s="30" t="s">
        <v>36</v>
      </c>
      <c r="K730" s="30" t="s">
        <v>6850</v>
      </c>
    </row>
    <row r="731" spans="2:11" x14ac:dyDescent="0.25">
      <c r="B731" s="30" t="s">
        <v>6610</v>
      </c>
      <c r="C731" s="30" t="s">
        <v>6848</v>
      </c>
      <c r="D731" s="30" t="s">
        <v>35</v>
      </c>
      <c r="E731" s="30" t="s">
        <v>37</v>
      </c>
      <c r="F731" s="30" t="s">
        <v>33</v>
      </c>
      <c r="G731" s="30" t="s">
        <v>34</v>
      </c>
      <c r="H731" s="31">
        <v>1193.8</v>
      </c>
      <c r="I731" s="30">
        <v>45</v>
      </c>
      <c r="J731" s="30" t="s">
        <v>36</v>
      </c>
      <c r="K731" s="30" t="s">
        <v>6849</v>
      </c>
    </row>
    <row r="732" spans="2:11" x14ac:dyDescent="0.25">
      <c r="B732" s="30" t="s">
        <v>6610</v>
      </c>
      <c r="C732" s="30" t="s">
        <v>6844</v>
      </c>
      <c r="D732" s="30" t="s">
        <v>35</v>
      </c>
      <c r="E732" s="30" t="s">
        <v>37</v>
      </c>
      <c r="F732" s="30" t="s">
        <v>33</v>
      </c>
      <c r="G732" s="30" t="s">
        <v>34</v>
      </c>
      <c r="H732" s="31">
        <v>1193</v>
      </c>
      <c r="I732" s="30">
        <v>21</v>
      </c>
      <c r="J732" s="30" t="s">
        <v>36</v>
      </c>
      <c r="K732" s="30" t="s">
        <v>6847</v>
      </c>
    </row>
    <row r="733" spans="2:11" x14ac:dyDescent="0.25">
      <c r="B733" s="30" t="s">
        <v>6610</v>
      </c>
      <c r="C733" s="30" t="s">
        <v>6844</v>
      </c>
      <c r="D733" s="30" t="s">
        <v>35</v>
      </c>
      <c r="E733" s="30" t="s">
        <v>37</v>
      </c>
      <c r="F733" s="30" t="s">
        <v>33</v>
      </c>
      <c r="G733" s="30" t="s">
        <v>34</v>
      </c>
      <c r="H733" s="31">
        <v>1193</v>
      </c>
      <c r="I733" s="30">
        <v>21</v>
      </c>
      <c r="J733" s="30" t="s">
        <v>36</v>
      </c>
      <c r="K733" s="30" t="s">
        <v>6846</v>
      </c>
    </row>
    <row r="734" spans="2:11" x14ac:dyDescent="0.25">
      <c r="B734" s="30" t="s">
        <v>6610</v>
      </c>
      <c r="C734" s="30" t="s">
        <v>6844</v>
      </c>
      <c r="D734" s="30" t="s">
        <v>35</v>
      </c>
      <c r="E734" s="30" t="s">
        <v>37</v>
      </c>
      <c r="F734" s="30" t="s">
        <v>33</v>
      </c>
      <c r="G734" s="30" t="s">
        <v>34</v>
      </c>
      <c r="H734" s="31">
        <v>1193</v>
      </c>
      <c r="I734" s="30">
        <v>24</v>
      </c>
      <c r="J734" s="30" t="s">
        <v>36</v>
      </c>
      <c r="K734" s="30" t="s">
        <v>6845</v>
      </c>
    </row>
    <row r="735" spans="2:11" x14ac:dyDescent="0.25">
      <c r="B735" s="30" t="s">
        <v>6610</v>
      </c>
      <c r="C735" s="30" t="s">
        <v>6842</v>
      </c>
      <c r="D735" s="30" t="s">
        <v>35</v>
      </c>
      <c r="E735" s="30" t="s">
        <v>37</v>
      </c>
      <c r="F735" s="30" t="s">
        <v>33</v>
      </c>
      <c r="G735" s="30" t="s">
        <v>34</v>
      </c>
      <c r="H735" s="31">
        <v>1194</v>
      </c>
      <c r="I735" s="30">
        <v>37</v>
      </c>
      <c r="J735" s="30" t="s">
        <v>36</v>
      </c>
      <c r="K735" s="30" t="s">
        <v>6843</v>
      </c>
    </row>
    <row r="736" spans="2:11" x14ac:dyDescent="0.25">
      <c r="B736" s="30" t="s">
        <v>6610</v>
      </c>
      <c r="C736" s="30" t="s">
        <v>1956</v>
      </c>
      <c r="D736" s="30" t="s">
        <v>35</v>
      </c>
      <c r="E736" s="30" t="s">
        <v>37</v>
      </c>
      <c r="F736" s="30" t="s">
        <v>33</v>
      </c>
      <c r="G736" s="30" t="s">
        <v>34</v>
      </c>
      <c r="H736" s="31">
        <v>1194</v>
      </c>
      <c r="I736" s="30">
        <v>54</v>
      </c>
      <c r="J736" s="30" t="s">
        <v>36</v>
      </c>
      <c r="K736" s="30" t="s">
        <v>6841</v>
      </c>
    </row>
    <row r="737" spans="2:11" x14ac:dyDescent="0.25">
      <c r="B737" s="30" t="s">
        <v>6610</v>
      </c>
      <c r="C737" s="30" t="s">
        <v>6839</v>
      </c>
      <c r="D737" s="30" t="s">
        <v>35</v>
      </c>
      <c r="E737" s="30" t="s">
        <v>37</v>
      </c>
      <c r="F737" s="30" t="s">
        <v>33</v>
      </c>
      <c r="G737" s="30" t="s">
        <v>34</v>
      </c>
      <c r="H737" s="31">
        <v>1193.2</v>
      </c>
      <c r="I737" s="30">
        <v>55</v>
      </c>
      <c r="J737" s="30" t="s">
        <v>36</v>
      </c>
      <c r="K737" s="30" t="s">
        <v>6840</v>
      </c>
    </row>
    <row r="738" spans="2:11" x14ac:dyDescent="0.25">
      <c r="B738" s="30" t="s">
        <v>6610</v>
      </c>
      <c r="C738" s="30" t="s">
        <v>6836</v>
      </c>
      <c r="D738" s="30" t="s">
        <v>35</v>
      </c>
      <c r="E738" s="30" t="s">
        <v>37</v>
      </c>
      <c r="F738" s="30" t="s">
        <v>33</v>
      </c>
      <c r="G738" s="30" t="s">
        <v>34</v>
      </c>
      <c r="H738" s="31">
        <v>1194.4000000000001</v>
      </c>
      <c r="I738" s="30">
        <v>26</v>
      </c>
      <c r="J738" s="30" t="s">
        <v>36</v>
      </c>
      <c r="K738" s="30" t="s">
        <v>6838</v>
      </c>
    </row>
    <row r="739" spans="2:11" x14ac:dyDescent="0.25">
      <c r="B739" s="30" t="s">
        <v>6610</v>
      </c>
      <c r="C739" s="30" t="s">
        <v>6836</v>
      </c>
      <c r="D739" s="30" t="s">
        <v>35</v>
      </c>
      <c r="E739" s="30" t="s">
        <v>37</v>
      </c>
      <c r="F739" s="30" t="s">
        <v>33</v>
      </c>
      <c r="G739" s="30" t="s">
        <v>34</v>
      </c>
      <c r="H739" s="31">
        <v>1194.4000000000001</v>
      </c>
      <c r="I739" s="30">
        <v>9</v>
      </c>
      <c r="J739" s="30" t="s">
        <v>36</v>
      </c>
      <c r="K739" s="30" t="s">
        <v>6837</v>
      </c>
    </row>
    <row r="740" spans="2:11" x14ac:dyDescent="0.25">
      <c r="B740" s="30" t="s">
        <v>6610</v>
      </c>
      <c r="C740" s="30" t="s">
        <v>6833</v>
      </c>
      <c r="D740" s="30" t="s">
        <v>35</v>
      </c>
      <c r="E740" s="30" t="s">
        <v>37</v>
      </c>
      <c r="F740" s="30" t="s">
        <v>33</v>
      </c>
      <c r="G740" s="30" t="s">
        <v>34</v>
      </c>
      <c r="H740" s="31">
        <v>1194</v>
      </c>
      <c r="I740" s="30">
        <v>19</v>
      </c>
      <c r="J740" s="30" t="s">
        <v>36</v>
      </c>
      <c r="K740" s="30" t="s">
        <v>6835</v>
      </c>
    </row>
    <row r="741" spans="2:11" x14ac:dyDescent="0.25">
      <c r="B741" s="30" t="s">
        <v>6610</v>
      </c>
      <c r="C741" s="30" t="s">
        <v>6833</v>
      </c>
      <c r="D741" s="30" t="s">
        <v>35</v>
      </c>
      <c r="E741" s="30" t="s">
        <v>37</v>
      </c>
      <c r="F741" s="30" t="s">
        <v>33</v>
      </c>
      <c r="G741" s="30" t="s">
        <v>34</v>
      </c>
      <c r="H741" s="31">
        <v>1194.2</v>
      </c>
      <c r="I741" s="30">
        <v>59</v>
      </c>
      <c r="J741" s="30" t="s">
        <v>36</v>
      </c>
      <c r="K741" s="30" t="s">
        <v>6834</v>
      </c>
    </row>
    <row r="742" spans="2:11" x14ac:dyDescent="0.25">
      <c r="B742" s="30" t="s">
        <v>6610</v>
      </c>
      <c r="C742" s="30" t="s">
        <v>6831</v>
      </c>
      <c r="D742" s="30" t="s">
        <v>35</v>
      </c>
      <c r="E742" s="30" t="s">
        <v>37</v>
      </c>
      <c r="F742" s="30" t="s">
        <v>33</v>
      </c>
      <c r="G742" s="30" t="s">
        <v>34</v>
      </c>
      <c r="H742" s="31">
        <v>1194</v>
      </c>
      <c r="I742" s="30">
        <v>60</v>
      </c>
      <c r="J742" s="30" t="s">
        <v>36</v>
      </c>
      <c r="K742" s="30" t="s">
        <v>6832</v>
      </c>
    </row>
    <row r="743" spans="2:11" x14ac:dyDescent="0.25">
      <c r="B743" s="30" t="s">
        <v>6610</v>
      </c>
      <c r="C743" s="30" t="s">
        <v>6829</v>
      </c>
      <c r="D743" s="30" t="s">
        <v>35</v>
      </c>
      <c r="E743" s="30" t="s">
        <v>37</v>
      </c>
      <c r="F743" s="30" t="s">
        <v>33</v>
      </c>
      <c r="G743" s="30" t="s">
        <v>34</v>
      </c>
      <c r="H743" s="31">
        <v>1194.8</v>
      </c>
      <c r="I743" s="30">
        <v>2</v>
      </c>
      <c r="J743" s="30" t="s">
        <v>36</v>
      </c>
      <c r="K743" s="30" t="s">
        <v>6830</v>
      </c>
    </row>
    <row r="744" spans="2:11" x14ac:dyDescent="0.25">
      <c r="B744" s="30" t="s">
        <v>6610</v>
      </c>
      <c r="C744" s="30" t="s">
        <v>6825</v>
      </c>
      <c r="D744" s="30" t="s">
        <v>35</v>
      </c>
      <c r="E744" s="30" t="s">
        <v>37</v>
      </c>
      <c r="F744" s="30" t="s">
        <v>33</v>
      </c>
      <c r="G744" s="30" t="s">
        <v>34</v>
      </c>
      <c r="H744" s="31">
        <v>1195</v>
      </c>
      <c r="I744" s="30">
        <v>55</v>
      </c>
      <c r="J744" s="30" t="s">
        <v>36</v>
      </c>
      <c r="K744" s="30" t="s">
        <v>6828</v>
      </c>
    </row>
    <row r="745" spans="2:11" x14ac:dyDescent="0.25">
      <c r="B745" s="30" t="s">
        <v>6610</v>
      </c>
      <c r="C745" s="30" t="s">
        <v>6825</v>
      </c>
      <c r="D745" s="30" t="s">
        <v>35</v>
      </c>
      <c r="E745" s="30" t="s">
        <v>37</v>
      </c>
      <c r="F745" s="30" t="s">
        <v>33</v>
      </c>
      <c r="G745" s="30" t="s">
        <v>34</v>
      </c>
      <c r="H745" s="31">
        <v>1195.2</v>
      </c>
      <c r="I745" s="30">
        <v>84</v>
      </c>
      <c r="J745" s="30" t="s">
        <v>36</v>
      </c>
      <c r="K745" s="30" t="s">
        <v>6827</v>
      </c>
    </row>
    <row r="746" spans="2:11" x14ac:dyDescent="0.25">
      <c r="B746" s="30" t="s">
        <v>6610</v>
      </c>
      <c r="C746" s="30" t="s">
        <v>6825</v>
      </c>
      <c r="D746" s="30" t="s">
        <v>35</v>
      </c>
      <c r="E746" s="30" t="s">
        <v>37</v>
      </c>
      <c r="F746" s="30" t="s">
        <v>33</v>
      </c>
      <c r="G746" s="30" t="s">
        <v>34</v>
      </c>
      <c r="H746" s="31">
        <v>1195.5999999999999</v>
      </c>
      <c r="I746" s="30">
        <v>36</v>
      </c>
      <c r="J746" s="30" t="s">
        <v>36</v>
      </c>
      <c r="K746" s="30" t="s">
        <v>6826</v>
      </c>
    </row>
    <row r="747" spans="2:11" x14ac:dyDescent="0.25">
      <c r="B747" s="30" t="s">
        <v>6610</v>
      </c>
      <c r="C747" s="30" t="s">
        <v>6820</v>
      </c>
      <c r="D747" s="30" t="s">
        <v>35</v>
      </c>
      <c r="E747" s="30" t="s">
        <v>37</v>
      </c>
      <c r="F747" s="30" t="s">
        <v>33</v>
      </c>
      <c r="G747" s="30" t="s">
        <v>34</v>
      </c>
      <c r="H747" s="31">
        <v>1195.2</v>
      </c>
      <c r="I747" s="30">
        <v>21</v>
      </c>
      <c r="J747" s="30" t="s">
        <v>36</v>
      </c>
      <c r="K747" s="30" t="s">
        <v>6824</v>
      </c>
    </row>
    <row r="748" spans="2:11" x14ac:dyDescent="0.25">
      <c r="B748" s="30" t="s">
        <v>6610</v>
      </c>
      <c r="C748" s="30" t="s">
        <v>6820</v>
      </c>
      <c r="D748" s="30" t="s">
        <v>35</v>
      </c>
      <c r="E748" s="30" t="s">
        <v>37</v>
      </c>
      <c r="F748" s="30" t="s">
        <v>33</v>
      </c>
      <c r="G748" s="30" t="s">
        <v>34</v>
      </c>
      <c r="H748" s="31">
        <v>1195.2</v>
      </c>
      <c r="I748" s="30">
        <v>46</v>
      </c>
      <c r="J748" s="30" t="s">
        <v>36</v>
      </c>
      <c r="K748" s="30" t="s">
        <v>6823</v>
      </c>
    </row>
    <row r="749" spans="2:11" x14ac:dyDescent="0.25">
      <c r="B749" s="30" t="s">
        <v>6610</v>
      </c>
      <c r="C749" s="30" t="s">
        <v>6820</v>
      </c>
      <c r="D749" s="30" t="s">
        <v>35</v>
      </c>
      <c r="E749" s="30" t="s">
        <v>37</v>
      </c>
      <c r="F749" s="30" t="s">
        <v>33</v>
      </c>
      <c r="G749" s="30" t="s">
        <v>34</v>
      </c>
      <c r="H749" s="31">
        <v>1195.2</v>
      </c>
      <c r="I749" s="30">
        <v>19</v>
      </c>
      <c r="J749" s="30" t="s">
        <v>36</v>
      </c>
      <c r="K749" s="30" t="s">
        <v>6822</v>
      </c>
    </row>
    <row r="750" spans="2:11" x14ac:dyDescent="0.25">
      <c r="B750" s="30" t="s">
        <v>6610</v>
      </c>
      <c r="C750" s="30" t="s">
        <v>6820</v>
      </c>
      <c r="D750" s="30" t="s">
        <v>35</v>
      </c>
      <c r="E750" s="30" t="s">
        <v>37</v>
      </c>
      <c r="F750" s="30" t="s">
        <v>33</v>
      </c>
      <c r="G750" s="30" t="s">
        <v>34</v>
      </c>
      <c r="H750" s="31">
        <v>1195.2</v>
      </c>
      <c r="I750" s="30">
        <v>34</v>
      </c>
      <c r="J750" s="30" t="s">
        <v>36</v>
      </c>
      <c r="K750" s="30" t="s">
        <v>6821</v>
      </c>
    </row>
    <row r="751" spans="2:11" x14ac:dyDescent="0.25">
      <c r="B751" s="30" t="s">
        <v>6610</v>
      </c>
      <c r="C751" s="30" t="s">
        <v>6818</v>
      </c>
      <c r="D751" s="30" t="s">
        <v>35</v>
      </c>
      <c r="E751" s="30" t="s">
        <v>37</v>
      </c>
      <c r="F751" s="30" t="s">
        <v>33</v>
      </c>
      <c r="G751" s="30" t="s">
        <v>34</v>
      </c>
      <c r="H751" s="31">
        <v>1193.4000000000001</v>
      </c>
      <c r="I751" s="30">
        <v>70</v>
      </c>
      <c r="J751" s="30" t="s">
        <v>36</v>
      </c>
      <c r="K751" s="30" t="s">
        <v>6819</v>
      </c>
    </row>
    <row r="752" spans="2:11" x14ac:dyDescent="0.25">
      <c r="B752" s="30" t="s">
        <v>6610</v>
      </c>
      <c r="C752" s="30" t="s">
        <v>6816</v>
      </c>
      <c r="D752" s="30" t="s">
        <v>35</v>
      </c>
      <c r="E752" s="30" t="s">
        <v>37</v>
      </c>
      <c r="F752" s="30" t="s">
        <v>33</v>
      </c>
      <c r="G752" s="30" t="s">
        <v>34</v>
      </c>
      <c r="H752" s="31">
        <v>1193.8</v>
      </c>
      <c r="I752" s="30">
        <v>33</v>
      </c>
      <c r="J752" s="30" t="s">
        <v>36</v>
      </c>
      <c r="K752" s="30" t="s">
        <v>6817</v>
      </c>
    </row>
    <row r="753" spans="2:11" x14ac:dyDescent="0.25">
      <c r="B753" s="30" t="s">
        <v>6610</v>
      </c>
      <c r="C753" s="30" t="s">
        <v>6814</v>
      </c>
      <c r="D753" s="30" t="s">
        <v>35</v>
      </c>
      <c r="E753" s="30" t="s">
        <v>37</v>
      </c>
      <c r="F753" s="30" t="s">
        <v>33</v>
      </c>
      <c r="G753" s="30" t="s">
        <v>34</v>
      </c>
      <c r="H753" s="31">
        <v>1193</v>
      </c>
      <c r="I753" s="30">
        <v>15</v>
      </c>
      <c r="J753" s="30" t="s">
        <v>36</v>
      </c>
      <c r="K753" s="30" t="s">
        <v>6815</v>
      </c>
    </row>
    <row r="754" spans="2:11" x14ac:dyDescent="0.25">
      <c r="B754" s="30" t="s">
        <v>6610</v>
      </c>
      <c r="C754" s="30" t="s">
        <v>3689</v>
      </c>
      <c r="D754" s="30" t="s">
        <v>35</v>
      </c>
      <c r="E754" s="30" t="s">
        <v>37</v>
      </c>
      <c r="F754" s="30" t="s">
        <v>33</v>
      </c>
      <c r="G754" s="30" t="s">
        <v>34</v>
      </c>
      <c r="H754" s="31">
        <v>1193</v>
      </c>
      <c r="I754" s="30">
        <v>70</v>
      </c>
      <c r="J754" s="30" t="s">
        <v>36</v>
      </c>
      <c r="K754" s="30" t="s">
        <v>6813</v>
      </c>
    </row>
    <row r="755" spans="2:11" x14ac:dyDescent="0.25">
      <c r="B755" s="30" t="s">
        <v>6610</v>
      </c>
      <c r="C755" s="30" t="s">
        <v>6811</v>
      </c>
      <c r="D755" s="30" t="s">
        <v>35</v>
      </c>
      <c r="E755" s="30" t="s">
        <v>37</v>
      </c>
      <c r="F755" s="30" t="s">
        <v>33</v>
      </c>
      <c r="G755" s="30" t="s">
        <v>34</v>
      </c>
      <c r="H755" s="31">
        <v>1193.2</v>
      </c>
      <c r="I755" s="30">
        <v>63</v>
      </c>
      <c r="J755" s="30" t="s">
        <v>36</v>
      </c>
      <c r="K755" s="30" t="s">
        <v>6812</v>
      </c>
    </row>
    <row r="756" spans="2:11" x14ac:dyDescent="0.25">
      <c r="B756" s="30" t="s">
        <v>6610</v>
      </c>
      <c r="C756" s="30" t="s">
        <v>6809</v>
      </c>
      <c r="D756" s="30" t="s">
        <v>35</v>
      </c>
      <c r="E756" s="30" t="s">
        <v>37</v>
      </c>
      <c r="F756" s="30" t="s">
        <v>33</v>
      </c>
      <c r="G756" s="30" t="s">
        <v>34</v>
      </c>
      <c r="H756" s="31">
        <v>1192.8</v>
      </c>
      <c r="I756" s="30">
        <v>44</v>
      </c>
      <c r="J756" s="30" t="s">
        <v>36</v>
      </c>
      <c r="K756" s="30" t="s">
        <v>6810</v>
      </c>
    </row>
    <row r="757" spans="2:11" x14ac:dyDescent="0.25">
      <c r="B757" s="30" t="s">
        <v>6610</v>
      </c>
      <c r="C757" s="30" t="s">
        <v>6806</v>
      </c>
      <c r="D757" s="30" t="s">
        <v>35</v>
      </c>
      <c r="E757" s="30" t="s">
        <v>37</v>
      </c>
      <c r="F757" s="30" t="s">
        <v>33</v>
      </c>
      <c r="G757" s="30" t="s">
        <v>34</v>
      </c>
      <c r="H757" s="31">
        <v>1193.2</v>
      </c>
      <c r="I757" s="30">
        <v>75</v>
      </c>
      <c r="J757" s="30" t="s">
        <v>36</v>
      </c>
      <c r="K757" s="30" t="s">
        <v>6808</v>
      </c>
    </row>
    <row r="758" spans="2:11" x14ac:dyDescent="0.25">
      <c r="B758" s="30" t="s">
        <v>6610</v>
      </c>
      <c r="C758" s="30" t="s">
        <v>6806</v>
      </c>
      <c r="D758" s="30" t="s">
        <v>35</v>
      </c>
      <c r="E758" s="30" t="s">
        <v>37</v>
      </c>
      <c r="F758" s="30" t="s">
        <v>33</v>
      </c>
      <c r="G758" s="30" t="s">
        <v>34</v>
      </c>
      <c r="H758" s="31">
        <v>1193.4000000000001</v>
      </c>
      <c r="I758" s="30">
        <v>77</v>
      </c>
      <c r="J758" s="30" t="s">
        <v>36</v>
      </c>
      <c r="K758" s="30" t="s">
        <v>6807</v>
      </c>
    </row>
    <row r="759" spans="2:11" x14ac:dyDescent="0.25">
      <c r="B759" s="30" t="s">
        <v>6610</v>
      </c>
      <c r="C759" s="30" t="s">
        <v>6804</v>
      </c>
      <c r="D759" s="30" t="s">
        <v>35</v>
      </c>
      <c r="E759" s="30" t="s">
        <v>37</v>
      </c>
      <c r="F759" s="30" t="s">
        <v>33</v>
      </c>
      <c r="G759" s="30" t="s">
        <v>34</v>
      </c>
      <c r="H759" s="31">
        <v>1194</v>
      </c>
      <c r="I759" s="30">
        <v>44</v>
      </c>
      <c r="J759" s="30" t="s">
        <v>36</v>
      </c>
      <c r="K759" s="30" t="s">
        <v>6805</v>
      </c>
    </row>
    <row r="760" spans="2:11" x14ac:dyDescent="0.25">
      <c r="B760" s="30" t="s">
        <v>6610</v>
      </c>
      <c r="C760" s="30" t="s">
        <v>6802</v>
      </c>
      <c r="D760" s="30" t="s">
        <v>35</v>
      </c>
      <c r="E760" s="30" t="s">
        <v>37</v>
      </c>
      <c r="F760" s="30" t="s">
        <v>33</v>
      </c>
      <c r="G760" s="30" t="s">
        <v>34</v>
      </c>
      <c r="H760" s="31">
        <v>1194.2</v>
      </c>
      <c r="I760" s="30">
        <v>52</v>
      </c>
      <c r="J760" s="30" t="s">
        <v>36</v>
      </c>
      <c r="K760" s="30" t="s">
        <v>6803</v>
      </c>
    </row>
    <row r="761" spans="2:11" x14ac:dyDescent="0.25">
      <c r="B761" s="30" t="s">
        <v>6610</v>
      </c>
      <c r="C761" s="30" t="s">
        <v>6798</v>
      </c>
      <c r="D761" s="30" t="s">
        <v>35</v>
      </c>
      <c r="E761" s="30" t="s">
        <v>37</v>
      </c>
      <c r="F761" s="30" t="s">
        <v>33</v>
      </c>
      <c r="G761" s="30" t="s">
        <v>34</v>
      </c>
      <c r="H761" s="31">
        <v>1194.8</v>
      </c>
      <c r="I761" s="30">
        <v>20</v>
      </c>
      <c r="J761" s="30" t="s">
        <v>36</v>
      </c>
      <c r="K761" s="30" t="s">
        <v>6801</v>
      </c>
    </row>
    <row r="762" spans="2:11" x14ac:dyDescent="0.25">
      <c r="B762" s="30" t="s">
        <v>6610</v>
      </c>
      <c r="C762" s="30" t="s">
        <v>6798</v>
      </c>
      <c r="D762" s="30" t="s">
        <v>35</v>
      </c>
      <c r="E762" s="30" t="s">
        <v>37</v>
      </c>
      <c r="F762" s="30" t="s">
        <v>33</v>
      </c>
      <c r="G762" s="30" t="s">
        <v>34</v>
      </c>
      <c r="H762" s="31">
        <v>1194.8</v>
      </c>
      <c r="I762" s="30">
        <v>64</v>
      </c>
      <c r="J762" s="30" t="s">
        <v>36</v>
      </c>
      <c r="K762" s="30" t="s">
        <v>6800</v>
      </c>
    </row>
    <row r="763" spans="2:11" x14ac:dyDescent="0.25">
      <c r="B763" s="30" t="s">
        <v>6610</v>
      </c>
      <c r="C763" s="30" t="s">
        <v>6798</v>
      </c>
      <c r="D763" s="30" t="s">
        <v>35</v>
      </c>
      <c r="E763" s="30" t="s">
        <v>37</v>
      </c>
      <c r="F763" s="30" t="s">
        <v>33</v>
      </c>
      <c r="G763" s="30" t="s">
        <v>34</v>
      </c>
      <c r="H763" s="31">
        <v>1195</v>
      </c>
      <c r="I763" s="30">
        <v>84</v>
      </c>
      <c r="J763" s="30" t="s">
        <v>36</v>
      </c>
      <c r="K763" s="30" t="s">
        <v>6799</v>
      </c>
    </row>
    <row r="764" spans="2:11" x14ac:dyDescent="0.25">
      <c r="B764" s="30" t="s">
        <v>6610</v>
      </c>
      <c r="C764" s="30" t="s">
        <v>6796</v>
      </c>
      <c r="D764" s="30" t="s">
        <v>35</v>
      </c>
      <c r="E764" s="30" t="s">
        <v>37</v>
      </c>
      <c r="F764" s="30" t="s">
        <v>33</v>
      </c>
      <c r="G764" s="30" t="s">
        <v>34</v>
      </c>
      <c r="H764" s="31">
        <v>1194.5999999999999</v>
      </c>
      <c r="I764" s="30">
        <v>46</v>
      </c>
      <c r="J764" s="30" t="s">
        <v>36</v>
      </c>
      <c r="K764" s="30" t="s">
        <v>6797</v>
      </c>
    </row>
    <row r="765" spans="2:11" x14ac:dyDescent="0.25">
      <c r="B765" s="30" t="s">
        <v>6610</v>
      </c>
      <c r="C765" s="30" t="s">
        <v>6792</v>
      </c>
      <c r="D765" s="30" t="s">
        <v>35</v>
      </c>
      <c r="E765" s="30" t="s">
        <v>37</v>
      </c>
      <c r="F765" s="30" t="s">
        <v>33</v>
      </c>
      <c r="G765" s="30" t="s">
        <v>34</v>
      </c>
      <c r="H765" s="31">
        <v>1194.2</v>
      </c>
      <c r="I765" s="30">
        <v>26</v>
      </c>
      <c r="J765" s="30" t="s">
        <v>36</v>
      </c>
      <c r="K765" s="30" t="s">
        <v>6795</v>
      </c>
    </row>
    <row r="766" spans="2:11" x14ac:dyDescent="0.25">
      <c r="B766" s="30" t="s">
        <v>6610</v>
      </c>
      <c r="C766" s="30" t="s">
        <v>6792</v>
      </c>
      <c r="D766" s="30" t="s">
        <v>35</v>
      </c>
      <c r="E766" s="30" t="s">
        <v>37</v>
      </c>
      <c r="F766" s="30" t="s">
        <v>33</v>
      </c>
      <c r="G766" s="30" t="s">
        <v>34</v>
      </c>
      <c r="H766" s="31">
        <v>1194.2</v>
      </c>
      <c r="I766" s="30">
        <v>15</v>
      </c>
      <c r="J766" s="30" t="s">
        <v>36</v>
      </c>
      <c r="K766" s="30" t="s">
        <v>6794</v>
      </c>
    </row>
    <row r="767" spans="2:11" x14ac:dyDescent="0.25">
      <c r="B767" s="30" t="s">
        <v>6610</v>
      </c>
      <c r="C767" s="30" t="s">
        <v>6792</v>
      </c>
      <c r="D767" s="30" t="s">
        <v>35</v>
      </c>
      <c r="E767" s="30" t="s">
        <v>37</v>
      </c>
      <c r="F767" s="30" t="s">
        <v>33</v>
      </c>
      <c r="G767" s="30" t="s">
        <v>34</v>
      </c>
      <c r="H767" s="31">
        <v>1194.2</v>
      </c>
      <c r="I767" s="30">
        <v>44</v>
      </c>
      <c r="J767" s="30" t="s">
        <v>36</v>
      </c>
      <c r="K767" s="30" t="s">
        <v>6793</v>
      </c>
    </row>
    <row r="768" spans="2:11" x14ac:dyDescent="0.25">
      <c r="B768" s="30" t="s">
        <v>6610</v>
      </c>
      <c r="C768" s="30" t="s">
        <v>6789</v>
      </c>
      <c r="D768" s="30" t="s">
        <v>35</v>
      </c>
      <c r="E768" s="30" t="s">
        <v>37</v>
      </c>
      <c r="F768" s="30" t="s">
        <v>33</v>
      </c>
      <c r="G768" s="30" t="s">
        <v>34</v>
      </c>
      <c r="H768" s="31">
        <v>1193.8</v>
      </c>
      <c r="I768" s="30">
        <v>38</v>
      </c>
      <c r="J768" s="30" t="s">
        <v>36</v>
      </c>
      <c r="K768" s="30" t="s">
        <v>6791</v>
      </c>
    </row>
    <row r="769" spans="2:11" x14ac:dyDescent="0.25">
      <c r="B769" s="30" t="s">
        <v>6610</v>
      </c>
      <c r="C769" s="30" t="s">
        <v>6789</v>
      </c>
      <c r="D769" s="30" t="s">
        <v>35</v>
      </c>
      <c r="E769" s="30" t="s">
        <v>37</v>
      </c>
      <c r="F769" s="30" t="s">
        <v>33</v>
      </c>
      <c r="G769" s="30" t="s">
        <v>34</v>
      </c>
      <c r="H769" s="31">
        <v>1193.8</v>
      </c>
      <c r="I769" s="30">
        <v>1</v>
      </c>
      <c r="J769" s="30" t="s">
        <v>36</v>
      </c>
      <c r="K769" s="30" t="s">
        <v>6790</v>
      </c>
    </row>
    <row r="770" spans="2:11" x14ac:dyDescent="0.25">
      <c r="B770" s="30" t="s">
        <v>6610</v>
      </c>
      <c r="C770" s="30" t="s">
        <v>6787</v>
      </c>
      <c r="D770" s="30" t="s">
        <v>35</v>
      </c>
      <c r="E770" s="30" t="s">
        <v>37</v>
      </c>
      <c r="F770" s="30" t="s">
        <v>33</v>
      </c>
      <c r="G770" s="30" t="s">
        <v>34</v>
      </c>
      <c r="H770" s="31">
        <v>1193.2</v>
      </c>
      <c r="I770" s="30">
        <v>63</v>
      </c>
      <c r="J770" s="30" t="s">
        <v>36</v>
      </c>
      <c r="K770" s="30" t="s">
        <v>6788</v>
      </c>
    </row>
    <row r="771" spans="2:11" x14ac:dyDescent="0.25">
      <c r="B771" s="30" t="s">
        <v>6610</v>
      </c>
      <c r="C771" s="30" t="s">
        <v>6783</v>
      </c>
      <c r="D771" s="30" t="s">
        <v>35</v>
      </c>
      <c r="E771" s="30" t="s">
        <v>37</v>
      </c>
      <c r="F771" s="30" t="s">
        <v>33</v>
      </c>
      <c r="G771" s="30" t="s">
        <v>34</v>
      </c>
      <c r="H771" s="31">
        <v>1192.8</v>
      </c>
      <c r="I771" s="30">
        <v>49</v>
      </c>
      <c r="J771" s="30" t="s">
        <v>36</v>
      </c>
      <c r="K771" s="30" t="s">
        <v>6786</v>
      </c>
    </row>
    <row r="772" spans="2:11" x14ac:dyDescent="0.25">
      <c r="B772" s="30" t="s">
        <v>6610</v>
      </c>
      <c r="C772" s="30" t="s">
        <v>6783</v>
      </c>
      <c r="D772" s="30" t="s">
        <v>35</v>
      </c>
      <c r="E772" s="30" t="s">
        <v>37</v>
      </c>
      <c r="F772" s="30" t="s">
        <v>33</v>
      </c>
      <c r="G772" s="30" t="s">
        <v>34</v>
      </c>
      <c r="H772" s="31">
        <v>1193</v>
      </c>
      <c r="I772" s="30">
        <v>48</v>
      </c>
      <c r="J772" s="30" t="s">
        <v>36</v>
      </c>
      <c r="K772" s="30" t="s">
        <v>6785</v>
      </c>
    </row>
    <row r="773" spans="2:11" x14ac:dyDescent="0.25">
      <c r="B773" s="30" t="s">
        <v>6610</v>
      </c>
      <c r="C773" s="30" t="s">
        <v>6783</v>
      </c>
      <c r="D773" s="30" t="s">
        <v>35</v>
      </c>
      <c r="E773" s="30" t="s">
        <v>37</v>
      </c>
      <c r="F773" s="30" t="s">
        <v>33</v>
      </c>
      <c r="G773" s="30" t="s">
        <v>34</v>
      </c>
      <c r="H773" s="31">
        <v>1193</v>
      </c>
      <c r="I773" s="30">
        <v>2</v>
      </c>
      <c r="J773" s="30" t="s">
        <v>36</v>
      </c>
      <c r="K773" s="30" t="s">
        <v>6784</v>
      </c>
    </row>
    <row r="774" spans="2:11" x14ac:dyDescent="0.25">
      <c r="B774" s="30" t="s">
        <v>6610</v>
      </c>
      <c r="C774" s="30" t="s">
        <v>6781</v>
      </c>
      <c r="D774" s="30" t="s">
        <v>35</v>
      </c>
      <c r="E774" s="30" t="s">
        <v>37</v>
      </c>
      <c r="F774" s="30" t="s">
        <v>33</v>
      </c>
      <c r="G774" s="30" t="s">
        <v>34</v>
      </c>
      <c r="H774" s="31">
        <v>1193.2</v>
      </c>
      <c r="I774" s="30">
        <v>78</v>
      </c>
      <c r="J774" s="30" t="s">
        <v>36</v>
      </c>
      <c r="K774" s="30" t="s">
        <v>6782</v>
      </c>
    </row>
    <row r="775" spans="2:11" x14ac:dyDescent="0.25">
      <c r="B775" s="30" t="s">
        <v>6610</v>
      </c>
      <c r="C775" s="30" t="s">
        <v>6778</v>
      </c>
      <c r="D775" s="30" t="s">
        <v>35</v>
      </c>
      <c r="E775" s="30" t="s">
        <v>37</v>
      </c>
      <c r="F775" s="30" t="s">
        <v>33</v>
      </c>
      <c r="G775" s="30" t="s">
        <v>34</v>
      </c>
      <c r="H775" s="31">
        <v>1191.5999999999999</v>
      </c>
      <c r="I775" s="30">
        <v>59</v>
      </c>
      <c r="J775" s="30" t="s">
        <v>36</v>
      </c>
      <c r="K775" s="30" t="s">
        <v>6780</v>
      </c>
    </row>
    <row r="776" spans="2:11" x14ac:dyDescent="0.25">
      <c r="B776" s="30" t="s">
        <v>6610</v>
      </c>
      <c r="C776" s="30" t="s">
        <v>6778</v>
      </c>
      <c r="D776" s="30" t="s">
        <v>35</v>
      </c>
      <c r="E776" s="30" t="s">
        <v>37</v>
      </c>
      <c r="F776" s="30" t="s">
        <v>33</v>
      </c>
      <c r="G776" s="30" t="s">
        <v>34</v>
      </c>
      <c r="H776" s="31">
        <v>1191.5999999999999</v>
      </c>
      <c r="I776" s="30">
        <v>20</v>
      </c>
      <c r="J776" s="30" t="s">
        <v>36</v>
      </c>
      <c r="K776" s="30" t="s">
        <v>6779</v>
      </c>
    </row>
    <row r="777" spans="2:11" x14ac:dyDescent="0.25">
      <c r="B777" s="30" t="s">
        <v>6610</v>
      </c>
      <c r="C777" s="30" t="s">
        <v>6776</v>
      </c>
      <c r="D777" s="30" t="s">
        <v>35</v>
      </c>
      <c r="E777" s="30" t="s">
        <v>37</v>
      </c>
      <c r="F777" s="30" t="s">
        <v>33</v>
      </c>
      <c r="G777" s="30" t="s">
        <v>34</v>
      </c>
      <c r="H777" s="31">
        <v>1193.4000000000001</v>
      </c>
      <c r="I777" s="30">
        <v>76</v>
      </c>
      <c r="J777" s="30" t="s">
        <v>36</v>
      </c>
      <c r="K777" s="30" t="s">
        <v>6777</v>
      </c>
    </row>
    <row r="778" spans="2:11" x14ac:dyDescent="0.25">
      <c r="B778" s="30" t="s">
        <v>6610</v>
      </c>
      <c r="C778" s="30" t="s">
        <v>3652</v>
      </c>
      <c r="D778" s="30" t="s">
        <v>35</v>
      </c>
      <c r="E778" s="30" t="s">
        <v>37</v>
      </c>
      <c r="F778" s="30" t="s">
        <v>33</v>
      </c>
      <c r="G778" s="30" t="s">
        <v>34</v>
      </c>
      <c r="H778" s="31">
        <v>1195.2</v>
      </c>
      <c r="I778" s="30">
        <v>16</v>
      </c>
      <c r="J778" s="30" t="s">
        <v>36</v>
      </c>
      <c r="K778" s="30" t="s">
        <v>6775</v>
      </c>
    </row>
    <row r="779" spans="2:11" x14ac:dyDescent="0.25">
      <c r="B779" s="30" t="s">
        <v>6610</v>
      </c>
      <c r="C779" s="30" t="s">
        <v>3652</v>
      </c>
      <c r="D779" s="30" t="s">
        <v>35</v>
      </c>
      <c r="E779" s="30" t="s">
        <v>37</v>
      </c>
      <c r="F779" s="30" t="s">
        <v>33</v>
      </c>
      <c r="G779" s="30" t="s">
        <v>34</v>
      </c>
      <c r="H779" s="31">
        <v>1195.2</v>
      </c>
      <c r="I779" s="30">
        <v>22</v>
      </c>
      <c r="J779" s="30" t="s">
        <v>36</v>
      </c>
      <c r="K779" s="30" t="s">
        <v>6774</v>
      </c>
    </row>
    <row r="780" spans="2:11" x14ac:dyDescent="0.25">
      <c r="B780" s="30" t="s">
        <v>6610</v>
      </c>
      <c r="C780" s="30" t="s">
        <v>6772</v>
      </c>
      <c r="D780" s="30" t="s">
        <v>35</v>
      </c>
      <c r="E780" s="30" t="s">
        <v>37</v>
      </c>
      <c r="F780" s="30" t="s">
        <v>33</v>
      </c>
      <c r="G780" s="30" t="s">
        <v>34</v>
      </c>
      <c r="H780" s="31">
        <v>1195.5999999999999</v>
      </c>
      <c r="I780" s="30">
        <v>45</v>
      </c>
      <c r="J780" s="30" t="s">
        <v>36</v>
      </c>
      <c r="K780" s="30" t="s">
        <v>6773</v>
      </c>
    </row>
    <row r="781" spans="2:11" x14ac:dyDescent="0.25">
      <c r="B781" s="30" t="s">
        <v>6610</v>
      </c>
      <c r="C781" s="30" t="s">
        <v>6769</v>
      </c>
      <c r="D781" s="30" t="s">
        <v>35</v>
      </c>
      <c r="E781" s="30" t="s">
        <v>37</v>
      </c>
      <c r="F781" s="30" t="s">
        <v>33</v>
      </c>
      <c r="G781" s="30" t="s">
        <v>34</v>
      </c>
      <c r="H781" s="31">
        <v>1195.5999999999999</v>
      </c>
      <c r="I781" s="30">
        <v>76</v>
      </c>
      <c r="J781" s="30" t="s">
        <v>36</v>
      </c>
      <c r="K781" s="30" t="s">
        <v>6771</v>
      </c>
    </row>
    <row r="782" spans="2:11" x14ac:dyDescent="0.25">
      <c r="B782" s="30" t="s">
        <v>6610</v>
      </c>
      <c r="C782" s="30" t="s">
        <v>6769</v>
      </c>
      <c r="D782" s="30" t="s">
        <v>35</v>
      </c>
      <c r="E782" s="30" t="s">
        <v>37</v>
      </c>
      <c r="F782" s="30" t="s">
        <v>33</v>
      </c>
      <c r="G782" s="30" t="s">
        <v>34</v>
      </c>
      <c r="H782" s="31">
        <v>1195.5999999999999</v>
      </c>
      <c r="I782" s="30">
        <v>3</v>
      </c>
      <c r="J782" s="30" t="s">
        <v>36</v>
      </c>
      <c r="K782" s="30" t="s">
        <v>6770</v>
      </c>
    </row>
    <row r="783" spans="2:11" x14ac:dyDescent="0.25">
      <c r="B783" s="30" t="s">
        <v>6610</v>
      </c>
      <c r="C783" s="30" t="s">
        <v>6766</v>
      </c>
      <c r="D783" s="30" t="s">
        <v>35</v>
      </c>
      <c r="E783" s="30" t="s">
        <v>37</v>
      </c>
      <c r="F783" s="30" t="s">
        <v>33</v>
      </c>
      <c r="G783" s="30" t="s">
        <v>34</v>
      </c>
      <c r="H783" s="31">
        <v>1195.5999999999999</v>
      </c>
      <c r="I783" s="30">
        <v>7</v>
      </c>
      <c r="J783" s="30" t="s">
        <v>36</v>
      </c>
      <c r="K783" s="30" t="s">
        <v>6768</v>
      </c>
    </row>
    <row r="784" spans="2:11" x14ac:dyDescent="0.25">
      <c r="B784" s="30" t="s">
        <v>6610</v>
      </c>
      <c r="C784" s="30" t="s">
        <v>6766</v>
      </c>
      <c r="D784" s="30" t="s">
        <v>35</v>
      </c>
      <c r="E784" s="30" t="s">
        <v>37</v>
      </c>
      <c r="F784" s="30" t="s">
        <v>33</v>
      </c>
      <c r="G784" s="30" t="s">
        <v>34</v>
      </c>
      <c r="H784" s="31">
        <v>1195.5999999999999</v>
      </c>
      <c r="I784" s="30">
        <v>75</v>
      </c>
      <c r="J784" s="30" t="s">
        <v>36</v>
      </c>
      <c r="K784" s="30" t="s">
        <v>6767</v>
      </c>
    </row>
    <row r="785" spans="2:11" x14ac:dyDescent="0.25">
      <c r="B785" s="30" t="s">
        <v>6610</v>
      </c>
      <c r="C785" s="30" t="s">
        <v>6763</v>
      </c>
      <c r="D785" s="30" t="s">
        <v>35</v>
      </c>
      <c r="E785" s="30" t="s">
        <v>37</v>
      </c>
      <c r="F785" s="30" t="s">
        <v>33</v>
      </c>
      <c r="G785" s="30" t="s">
        <v>34</v>
      </c>
      <c r="H785" s="31">
        <v>1194.2</v>
      </c>
      <c r="I785" s="30">
        <v>29</v>
      </c>
      <c r="J785" s="30" t="s">
        <v>36</v>
      </c>
      <c r="K785" s="30" t="s">
        <v>6765</v>
      </c>
    </row>
    <row r="786" spans="2:11" x14ac:dyDescent="0.25">
      <c r="B786" s="30" t="s">
        <v>6610</v>
      </c>
      <c r="C786" s="30" t="s">
        <v>6763</v>
      </c>
      <c r="D786" s="30" t="s">
        <v>35</v>
      </c>
      <c r="E786" s="30" t="s">
        <v>37</v>
      </c>
      <c r="F786" s="30" t="s">
        <v>33</v>
      </c>
      <c r="G786" s="30" t="s">
        <v>34</v>
      </c>
      <c r="H786" s="31">
        <v>1194.2</v>
      </c>
      <c r="I786" s="30">
        <v>46</v>
      </c>
      <c r="J786" s="30" t="s">
        <v>36</v>
      </c>
      <c r="K786" s="30" t="s">
        <v>6764</v>
      </c>
    </row>
    <row r="787" spans="2:11" x14ac:dyDescent="0.25">
      <c r="B787" s="30" t="s">
        <v>6610</v>
      </c>
      <c r="C787" s="30" t="s">
        <v>6761</v>
      </c>
      <c r="D787" s="30" t="s">
        <v>35</v>
      </c>
      <c r="E787" s="30" t="s">
        <v>37</v>
      </c>
      <c r="F787" s="30" t="s">
        <v>33</v>
      </c>
      <c r="G787" s="30" t="s">
        <v>34</v>
      </c>
      <c r="H787" s="31">
        <v>1192.4000000000001</v>
      </c>
      <c r="I787" s="30">
        <v>38</v>
      </c>
      <c r="J787" s="30" t="s">
        <v>36</v>
      </c>
      <c r="K787" s="30" t="s">
        <v>6762</v>
      </c>
    </row>
    <row r="788" spans="2:11" x14ac:dyDescent="0.25">
      <c r="B788" s="30" t="s">
        <v>6610</v>
      </c>
      <c r="C788" s="30" t="s">
        <v>6759</v>
      </c>
      <c r="D788" s="30" t="s">
        <v>35</v>
      </c>
      <c r="E788" s="30" t="s">
        <v>37</v>
      </c>
      <c r="F788" s="30" t="s">
        <v>33</v>
      </c>
      <c r="G788" s="30" t="s">
        <v>34</v>
      </c>
      <c r="H788" s="31">
        <v>1192.5999999999999</v>
      </c>
      <c r="I788" s="30">
        <v>57</v>
      </c>
      <c r="J788" s="30" t="s">
        <v>36</v>
      </c>
      <c r="K788" s="30" t="s">
        <v>6760</v>
      </c>
    </row>
    <row r="789" spans="2:11" x14ac:dyDescent="0.25">
      <c r="B789" s="30" t="s">
        <v>6610</v>
      </c>
      <c r="C789" s="30" t="s">
        <v>6757</v>
      </c>
      <c r="D789" s="30" t="s">
        <v>35</v>
      </c>
      <c r="E789" s="30" t="s">
        <v>37</v>
      </c>
      <c r="F789" s="30" t="s">
        <v>33</v>
      </c>
      <c r="G789" s="30" t="s">
        <v>34</v>
      </c>
      <c r="H789" s="31">
        <v>1191.8</v>
      </c>
      <c r="I789" s="30">
        <v>38</v>
      </c>
      <c r="J789" s="30" t="s">
        <v>36</v>
      </c>
      <c r="K789" s="30" t="s">
        <v>6758</v>
      </c>
    </row>
    <row r="790" spans="2:11" x14ac:dyDescent="0.25">
      <c r="B790" s="30" t="s">
        <v>6610</v>
      </c>
      <c r="C790" s="30" t="s">
        <v>6755</v>
      </c>
      <c r="D790" s="30" t="s">
        <v>35</v>
      </c>
      <c r="E790" s="30" t="s">
        <v>37</v>
      </c>
      <c r="F790" s="30" t="s">
        <v>33</v>
      </c>
      <c r="G790" s="30" t="s">
        <v>34</v>
      </c>
      <c r="H790" s="31">
        <v>1190.5999999999999</v>
      </c>
      <c r="I790" s="30">
        <v>60</v>
      </c>
      <c r="J790" s="30" t="s">
        <v>36</v>
      </c>
      <c r="K790" s="30" t="s">
        <v>6756</v>
      </c>
    </row>
    <row r="791" spans="2:11" x14ac:dyDescent="0.25">
      <c r="B791" s="30" t="s">
        <v>6610</v>
      </c>
      <c r="C791" s="30" t="s">
        <v>3630</v>
      </c>
      <c r="D791" s="30" t="s">
        <v>35</v>
      </c>
      <c r="E791" s="30" t="s">
        <v>37</v>
      </c>
      <c r="F791" s="30" t="s">
        <v>33</v>
      </c>
      <c r="G791" s="30" t="s">
        <v>34</v>
      </c>
      <c r="H791" s="31">
        <v>1190.5999999999999</v>
      </c>
      <c r="I791" s="30">
        <v>37</v>
      </c>
      <c r="J791" s="30" t="s">
        <v>36</v>
      </c>
      <c r="K791" s="30" t="s">
        <v>6754</v>
      </c>
    </row>
    <row r="792" spans="2:11" x14ac:dyDescent="0.25">
      <c r="B792" s="30" t="s">
        <v>6610</v>
      </c>
      <c r="C792" s="30" t="s">
        <v>6751</v>
      </c>
      <c r="D792" s="30" t="s">
        <v>35</v>
      </c>
      <c r="E792" s="30" t="s">
        <v>37</v>
      </c>
      <c r="F792" s="30" t="s">
        <v>33</v>
      </c>
      <c r="G792" s="30" t="s">
        <v>34</v>
      </c>
      <c r="H792" s="31">
        <v>1191.4000000000001</v>
      </c>
      <c r="I792" s="30">
        <v>14</v>
      </c>
      <c r="J792" s="30" t="s">
        <v>36</v>
      </c>
      <c r="K792" s="30" t="s">
        <v>6753</v>
      </c>
    </row>
    <row r="793" spans="2:11" x14ac:dyDescent="0.25">
      <c r="B793" s="30" t="s">
        <v>6610</v>
      </c>
      <c r="C793" s="30" t="s">
        <v>6751</v>
      </c>
      <c r="D793" s="30" t="s">
        <v>35</v>
      </c>
      <c r="E793" s="30" t="s">
        <v>37</v>
      </c>
      <c r="F793" s="30" t="s">
        <v>33</v>
      </c>
      <c r="G793" s="30" t="s">
        <v>34</v>
      </c>
      <c r="H793" s="31">
        <v>1191.4000000000001</v>
      </c>
      <c r="I793" s="30">
        <v>30</v>
      </c>
      <c r="J793" s="30" t="s">
        <v>36</v>
      </c>
      <c r="K793" s="30" t="s">
        <v>6752</v>
      </c>
    </row>
    <row r="794" spans="2:11" x14ac:dyDescent="0.25">
      <c r="B794" s="30" t="s">
        <v>6610</v>
      </c>
      <c r="C794" s="30" t="s">
        <v>6749</v>
      </c>
      <c r="D794" s="30" t="s">
        <v>35</v>
      </c>
      <c r="E794" s="30" t="s">
        <v>37</v>
      </c>
      <c r="F794" s="30" t="s">
        <v>33</v>
      </c>
      <c r="G794" s="30" t="s">
        <v>34</v>
      </c>
      <c r="H794" s="31">
        <v>1192.5999999999999</v>
      </c>
      <c r="I794" s="30">
        <v>26</v>
      </c>
      <c r="J794" s="30" t="s">
        <v>36</v>
      </c>
      <c r="K794" s="30" t="s">
        <v>6750</v>
      </c>
    </row>
    <row r="795" spans="2:11" x14ac:dyDescent="0.25">
      <c r="B795" s="30" t="s">
        <v>6610</v>
      </c>
      <c r="C795" s="30" t="s">
        <v>6747</v>
      </c>
      <c r="D795" s="30" t="s">
        <v>35</v>
      </c>
      <c r="E795" s="30" t="s">
        <v>37</v>
      </c>
      <c r="F795" s="30" t="s">
        <v>33</v>
      </c>
      <c r="G795" s="30" t="s">
        <v>34</v>
      </c>
      <c r="H795" s="31">
        <v>1192.5999999999999</v>
      </c>
      <c r="I795" s="30">
        <v>18</v>
      </c>
      <c r="J795" s="30" t="s">
        <v>36</v>
      </c>
      <c r="K795" s="30" t="s">
        <v>6748</v>
      </c>
    </row>
    <row r="796" spans="2:11" x14ac:dyDescent="0.25">
      <c r="B796" s="30" t="s">
        <v>6610</v>
      </c>
      <c r="C796" s="30" t="s">
        <v>6745</v>
      </c>
      <c r="D796" s="30" t="s">
        <v>35</v>
      </c>
      <c r="E796" s="30" t="s">
        <v>37</v>
      </c>
      <c r="F796" s="30" t="s">
        <v>33</v>
      </c>
      <c r="G796" s="30" t="s">
        <v>34</v>
      </c>
      <c r="H796" s="31">
        <v>1195.2</v>
      </c>
      <c r="I796" s="30">
        <v>76</v>
      </c>
      <c r="J796" s="30" t="s">
        <v>36</v>
      </c>
      <c r="K796" s="30" t="s">
        <v>6746</v>
      </c>
    </row>
    <row r="797" spans="2:11" x14ac:dyDescent="0.25">
      <c r="B797" s="30" t="s">
        <v>6610</v>
      </c>
      <c r="C797" s="30" t="s">
        <v>6743</v>
      </c>
      <c r="D797" s="30" t="s">
        <v>35</v>
      </c>
      <c r="E797" s="30" t="s">
        <v>37</v>
      </c>
      <c r="F797" s="30" t="s">
        <v>33</v>
      </c>
      <c r="G797" s="30" t="s">
        <v>34</v>
      </c>
      <c r="H797" s="31">
        <v>1195</v>
      </c>
      <c r="I797" s="30">
        <v>1</v>
      </c>
      <c r="J797" s="30" t="s">
        <v>36</v>
      </c>
      <c r="K797" s="30" t="s">
        <v>6744</v>
      </c>
    </row>
    <row r="798" spans="2:11" x14ac:dyDescent="0.25">
      <c r="B798" s="30" t="s">
        <v>6610</v>
      </c>
      <c r="C798" s="30" t="s">
        <v>6741</v>
      </c>
      <c r="D798" s="30" t="s">
        <v>35</v>
      </c>
      <c r="E798" s="30" t="s">
        <v>37</v>
      </c>
      <c r="F798" s="30" t="s">
        <v>33</v>
      </c>
      <c r="G798" s="30" t="s">
        <v>34</v>
      </c>
      <c r="H798" s="31">
        <v>1196.4000000000001</v>
      </c>
      <c r="I798" s="30">
        <v>54</v>
      </c>
      <c r="J798" s="30" t="s">
        <v>36</v>
      </c>
      <c r="K798" s="30" t="s">
        <v>6742</v>
      </c>
    </row>
    <row r="799" spans="2:11" x14ac:dyDescent="0.25">
      <c r="B799" s="30" t="s">
        <v>6610</v>
      </c>
      <c r="C799" s="30" t="s">
        <v>286</v>
      </c>
      <c r="D799" s="30" t="s">
        <v>35</v>
      </c>
      <c r="E799" s="30" t="s">
        <v>37</v>
      </c>
      <c r="F799" s="30" t="s">
        <v>33</v>
      </c>
      <c r="G799" s="30" t="s">
        <v>34</v>
      </c>
      <c r="H799" s="31">
        <v>1196.5999999999999</v>
      </c>
      <c r="I799" s="30">
        <v>79</v>
      </c>
      <c r="J799" s="30" t="s">
        <v>36</v>
      </c>
      <c r="K799" s="30" t="s">
        <v>6740</v>
      </c>
    </row>
    <row r="800" spans="2:11" x14ac:dyDescent="0.25">
      <c r="B800" s="30" t="s">
        <v>6610</v>
      </c>
      <c r="C800" s="30" t="s">
        <v>286</v>
      </c>
      <c r="D800" s="30" t="s">
        <v>35</v>
      </c>
      <c r="E800" s="30" t="s">
        <v>37</v>
      </c>
      <c r="F800" s="30" t="s">
        <v>33</v>
      </c>
      <c r="G800" s="30" t="s">
        <v>34</v>
      </c>
      <c r="H800" s="31">
        <v>1196.8</v>
      </c>
      <c r="I800" s="30">
        <v>55</v>
      </c>
      <c r="J800" s="30" t="s">
        <v>36</v>
      </c>
      <c r="K800" s="30" t="s">
        <v>6739</v>
      </c>
    </row>
    <row r="801" spans="2:11" x14ac:dyDescent="0.25">
      <c r="B801" s="30" t="s">
        <v>6610</v>
      </c>
      <c r="C801" s="30" t="s">
        <v>6737</v>
      </c>
      <c r="D801" s="30" t="s">
        <v>35</v>
      </c>
      <c r="E801" s="30" t="s">
        <v>37</v>
      </c>
      <c r="F801" s="30" t="s">
        <v>33</v>
      </c>
      <c r="G801" s="30" t="s">
        <v>34</v>
      </c>
      <c r="H801" s="31">
        <v>1196.5999999999999</v>
      </c>
      <c r="I801" s="30">
        <v>42</v>
      </c>
      <c r="J801" s="30" t="s">
        <v>36</v>
      </c>
      <c r="K801" s="30" t="s">
        <v>6738</v>
      </c>
    </row>
    <row r="802" spans="2:11" x14ac:dyDescent="0.25">
      <c r="B802" s="30" t="s">
        <v>6610</v>
      </c>
      <c r="C802" s="30" t="s">
        <v>6734</v>
      </c>
      <c r="D802" s="30" t="s">
        <v>35</v>
      </c>
      <c r="E802" s="30" t="s">
        <v>37</v>
      </c>
      <c r="F802" s="30" t="s">
        <v>33</v>
      </c>
      <c r="G802" s="30" t="s">
        <v>34</v>
      </c>
      <c r="H802" s="31">
        <v>1197.8</v>
      </c>
      <c r="I802" s="30">
        <v>52</v>
      </c>
      <c r="J802" s="30" t="s">
        <v>36</v>
      </c>
      <c r="K802" s="30" t="s">
        <v>6736</v>
      </c>
    </row>
    <row r="803" spans="2:11" x14ac:dyDescent="0.25">
      <c r="B803" s="30" t="s">
        <v>6610</v>
      </c>
      <c r="C803" s="30" t="s">
        <v>6734</v>
      </c>
      <c r="D803" s="30" t="s">
        <v>35</v>
      </c>
      <c r="E803" s="30" t="s">
        <v>37</v>
      </c>
      <c r="F803" s="30" t="s">
        <v>33</v>
      </c>
      <c r="G803" s="30" t="s">
        <v>34</v>
      </c>
      <c r="H803" s="31">
        <v>1197.8</v>
      </c>
      <c r="I803" s="30">
        <v>52</v>
      </c>
      <c r="J803" s="30" t="s">
        <v>36</v>
      </c>
      <c r="K803" s="30" t="s">
        <v>6735</v>
      </c>
    </row>
    <row r="804" spans="2:11" x14ac:dyDescent="0.25">
      <c r="B804" s="30" t="s">
        <v>6610</v>
      </c>
      <c r="C804" s="30" t="s">
        <v>6732</v>
      </c>
      <c r="D804" s="30" t="s">
        <v>35</v>
      </c>
      <c r="E804" s="30" t="s">
        <v>37</v>
      </c>
      <c r="F804" s="30" t="s">
        <v>33</v>
      </c>
      <c r="G804" s="30" t="s">
        <v>34</v>
      </c>
      <c r="H804" s="31">
        <v>1198</v>
      </c>
      <c r="I804" s="30">
        <v>62</v>
      </c>
      <c r="J804" s="30" t="s">
        <v>36</v>
      </c>
      <c r="K804" s="30" t="s">
        <v>6733</v>
      </c>
    </row>
    <row r="805" spans="2:11" x14ac:dyDescent="0.25">
      <c r="B805" s="30" t="s">
        <v>6610</v>
      </c>
      <c r="C805" s="30" t="s">
        <v>6729</v>
      </c>
      <c r="D805" s="30" t="s">
        <v>35</v>
      </c>
      <c r="E805" s="30" t="s">
        <v>37</v>
      </c>
      <c r="F805" s="30" t="s">
        <v>33</v>
      </c>
      <c r="G805" s="30" t="s">
        <v>34</v>
      </c>
      <c r="H805" s="31">
        <v>1200.2</v>
      </c>
      <c r="I805" s="30">
        <v>38</v>
      </c>
      <c r="J805" s="30" t="s">
        <v>36</v>
      </c>
      <c r="K805" s="30" t="s">
        <v>6731</v>
      </c>
    </row>
    <row r="806" spans="2:11" x14ac:dyDescent="0.25">
      <c r="B806" s="30" t="s">
        <v>6610</v>
      </c>
      <c r="C806" s="30" t="s">
        <v>6729</v>
      </c>
      <c r="D806" s="30" t="s">
        <v>35</v>
      </c>
      <c r="E806" s="30" t="s">
        <v>37</v>
      </c>
      <c r="F806" s="30" t="s">
        <v>33</v>
      </c>
      <c r="G806" s="30" t="s">
        <v>34</v>
      </c>
      <c r="H806" s="31">
        <v>1200.4000000000001</v>
      </c>
      <c r="I806" s="30">
        <v>57</v>
      </c>
      <c r="J806" s="30" t="s">
        <v>36</v>
      </c>
      <c r="K806" s="30" t="s">
        <v>6730</v>
      </c>
    </row>
    <row r="807" spans="2:11" x14ac:dyDescent="0.25">
      <c r="B807" s="30" t="s">
        <v>6610</v>
      </c>
      <c r="C807" s="30" t="s">
        <v>6727</v>
      </c>
      <c r="D807" s="30" t="s">
        <v>35</v>
      </c>
      <c r="E807" s="30" t="s">
        <v>37</v>
      </c>
      <c r="F807" s="30" t="s">
        <v>33</v>
      </c>
      <c r="G807" s="30" t="s">
        <v>34</v>
      </c>
      <c r="H807" s="31">
        <v>1201</v>
      </c>
      <c r="I807" s="30">
        <v>62</v>
      </c>
      <c r="J807" s="30" t="s">
        <v>36</v>
      </c>
      <c r="K807" s="30" t="s">
        <v>6728</v>
      </c>
    </row>
    <row r="808" spans="2:11" x14ac:dyDescent="0.25">
      <c r="B808" s="30" t="s">
        <v>6610</v>
      </c>
      <c r="C808" s="30" t="s">
        <v>6725</v>
      </c>
      <c r="D808" s="30" t="s">
        <v>35</v>
      </c>
      <c r="E808" s="30" t="s">
        <v>37</v>
      </c>
      <c r="F808" s="30" t="s">
        <v>33</v>
      </c>
      <c r="G808" s="30" t="s">
        <v>34</v>
      </c>
      <c r="H808" s="31">
        <v>1201</v>
      </c>
      <c r="I808" s="30">
        <v>44</v>
      </c>
      <c r="J808" s="30" t="s">
        <v>36</v>
      </c>
      <c r="K808" s="30" t="s">
        <v>6726</v>
      </c>
    </row>
    <row r="809" spans="2:11" x14ac:dyDescent="0.25">
      <c r="B809" s="30" t="s">
        <v>6610</v>
      </c>
      <c r="C809" s="30" t="s">
        <v>6723</v>
      </c>
      <c r="D809" s="30" t="s">
        <v>35</v>
      </c>
      <c r="E809" s="30" t="s">
        <v>37</v>
      </c>
      <c r="F809" s="30" t="s">
        <v>33</v>
      </c>
      <c r="G809" s="30" t="s">
        <v>34</v>
      </c>
      <c r="H809" s="31">
        <v>1199.8</v>
      </c>
      <c r="I809" s="30">
        <v>70</v>
      </c>
      <c r="J809" s="30" t="s">
        <v>36</v>
      </c>
      <c r="K809" s="30" t="s">
        <v>6724</v>
      </c>
    </row>
    <row r="810" spans="2:11" x14ac:dyDescent="0.25">
      <c r="B810" s="30" t="s">
        <v>6610</v>
      </c>
      <c r="C810" s="30" t="s">
        <v>6720</v>
      </c>
      <c r="D810" s="30" t="s">
        <v>35</v>
      </c>
      <c r="E810" s="30" t="s">
        <v>37</v>
      </c>
      <c r="F810" s="30" t="s">
        <v>33</v>
      </c>
      <c r="G810" s="30" t="s">
        <v>34</v>
      </c>
      <c r="H810" s="31">
        <v>1198.8</v>
      </c>
      <c r="I810" s="30">
        <v>58</v>
      </c>
      <c r="J810" s="30" t="s">
        <v>36</v>
      </c>
      <c r="K810" s="30" t="s">
        <v>6722</v>
      </c>
    </row>
    <row r="811" spans="2:11" x14ac:dyDescent="0.25">
      <c r="B811" s="30" t="s">
        <v>6610</v>
      </c>
      <c r="C811" s="30" t="s">
        <v>6720</v>
      </c>
      <c r="D811" s="30" t="s">
        <v>35</v>
      </c>
      <c r="E811" s="30" t="s">
        <v>37</v>
      </c>
      <c r="F811" s="30" t="s">
        <v>33</v>
      </c>
      <c r="G811" s="30" t="s">
        <v>34</v>
      </c>
      <c r="H811" s="31">
        <v>1199</v>
      </c>
      <c r="I811" s="30">
        <v>58</v>
      </c>
      <c r="J811" s="30" t="s">
        <v>36</v>
      </c>
      <c r="K811" s="30" t="s">
        <v>6721</v>
      </c>
    </row>
    <row r="812" spans="2:11" x14ac:dyDescent="0.25">
      <c r="B812" s="30" t="s">
        <v>6610</v>
      </c>
      <c r="C812" s="30" t="s">
        <v>6718</v>
      </c>
      <c r="D812" s="30" t="s">
        <v>35</v>
      </c>
      <c r="E812" s="30" t="s">
        <v>37</v>
      </c>
      <c r="F812" s="30" t="s">
        <v>33</v>
      </c>
      <c r="G812" s="30" t="s">
        <v>34</v>
      </c>
      <c r="H812" s="31">
        <v>1198.4000000000001</v>
      </c>
      <c r="I812" s="30">
        <v>44</v>
      </c>
      <c r="J812" s="30" t="s">
        <v>36</v>
      </c>
      <c r="K812" s="30" t="s">
        <v>6719</v>
      </c>
    </row>
    <row r="813" spans="2:11" x14ac:dyDescent="0.25">
      <c r="B813" s="30" t="s">
        <v>6610</v>
      </c>
      <c r="C813" s="30" t="s">
        <v>6715</v>
      </c>
      <c r="D813" s="30" t="s">
        <v>35</v>
      </c>
      <c r="E813" s="30" t="s">
        <v>37</v>
      </c>
      <c r="F813" s="30" t="s">
        <v>33</v>
      </c>
      <c r="G813" s="30" t="s">
        <v>34</v>
      </c>
      <c r="H813" s="31">
        <v>1202</v>
      </c>
      <c r="I813" s="30">
        <v>44</v>
      </c>
      <c r="J813" s="30" t="s">
        <v>36</v>
      </c>
      <c r="K813" s="30" t="s">
        <v>6717</v>
      </c>
    </row>
    <row r="814" spans="2:11" x14ac:dyDescent="0.25">
      <c r="B814" s="30" t="s">
        <v>6610</v>
      </c>
      <c r="C814" s="30" t="s">
        <v>6715</v>
      </c>
      <c r="D814" s="30" t="s">
        <v>35</v>
      </c>
      <c r="E814" s="30" t="s">
        <v>37</v>
      </c>
      <c r="F814" s="30" t="s">
        <v>33</v>
      </c>
      <c r="G814" s="30" t="s">
        <v>34</v>
      </c>
      <c r="H814" s="31">
        <v>1201.8</v>
      </c>
      <c r="I814" s="30">
        <v>51</v>
      </c>
      <c r="J814" s="30" t="s">
        <v>36</v>
      </c>
      <c r="K814" s="30" t="s">
        <v>6716</v>
      </c>
    </row>
    <row r="815" spans="2:11" x14ac:dyDescent="0.25">
      <c r="B815" s="30" t="s">
        <v>6610</v>
      </c>
      <c r="C815" s="30" t="s">
        <v>6713</v>
      </c>
      <c r="D815" s="30" t="s">
        <v>35</v>
      </c>
      <c r="E815" s="30" t="s">
        <v>37</v>
      </c>
      <c r="F815" s="30" t="s">
        <v>33</v>
      </c>
      <c r="G815" s="30" t="s">
        <v>34</v>
      </c>
      <c r="H815" s="31">
        <v>1200</v>
      </c>
      <c r="I815" s="30">
        <v>71</v>
      </c>
      <c r="J815" s="30" t="s">
        <v>36</v>
      </c>
      <c r="K815" s="30" t="s">
        <v>6714</v>
      </c>
    </row>
    <row r="816" spans="2:11" x14ac:dyDescent="0.25">
      <c r="B816" s="30" t="s">
        <v>6610</v>
      </c>
      <c r="C816" s="30" t="s">
        <v>6711</v>
      </c>
      <c r="D816" s="30" t="s">
        <v>35</v>
      </c>
      <c r="E816" s="30" t="s">
        <v>37</v>
      </c>
      <c r="F816" s="30" t="s">
        <v>33</v>
      </c>
      <c r="G816" s="30" t="s">
        <v>34</v>
      </c>
      <c r="H816" s="31">
        <v>1198.5999999999999</v>
      </c>
      <c r="I816" s="30">
        <v>33</v>
      </c>
      <c r="J816" s="30" t="s">
        <v>36</v>
      </c>
      <c r="K816" s="30" t="s">
        <v>6712</v>
      </c>
    </row>
    <row r="817" spans="2:11" x14ac:dyDescent="0.25">
      <c r="B817" s="30" t="s">
        <v>6610</v>
      </c>
      <c r="C817" s="30" t="s">
        <v>6706</v>
      </c>
      <c r="D817" s="30" t="s">
        <v>35</v>
      </c>
      <c r="E817" s="30" t="s">
        <v>37</v>
      </c>
      <c r="F817" s="30" t="s">
        <v>33</v>
      </c>
      <c r="G817" s="30" t="s">
        <v>34</v>
      </c>
      <c r="H817" s="31">
        <v>1198.8</v>
      </c>
      <c r="I817" s="30">
        <v>39</v>
      </c>
      <c r="J817" s="30" t="s">
        <v>36</v>
      </c>
      <c r="K817" s="30" t="s">
        <v>6710</v>
      </c>
    </row>
    <row r="818" spans="2:11" x14ac:dyDescent="0.25">
      <c r="B818" s="30" t="s">
        <v>6610</v>
      </c>
      <c r="C818" s="30" t="s">
        <v>6706</v>
      </c>
      <c r="D818" s="30" t="s">
        <v>35</v>
      </c>
      <c r="E818" s="30" t="s">
        <v>37</v>
      </c>
      <c r="F818" s="30" t="s">
        <v>33</v>
      </c>
      <c r="G818" s="30" t="s">
        <v>34</v>
      </c>
      <c r="H818" s="31">
        <v>1199</v>
      </c>
      <c r="I818" s="30">
        <v>39</v>
      </c>
      <c r="J818" s="30" t="s">
        <v>36</v>
      </c>
      <c r="K818" s="30" t="s">
        <v>6709</v>
      </c>
    </row>
    <row r="819" spans="2:11" x14ac:dyDescent="0.25">
      <c r="B819" s="30" t="s">
        <v>6610</v>
      </c>
      <c r="C819" s="30" t="s">
        <v>6706</v>
      </c>
      <c r="D819" s="30" t="s">
        <v>35</v>
      </c>
      <c r="E819" s="30" t="s">
        <v>37</v>
      </c>
      <c r="F819" s="30" t="s">
        <v>33</v>
      </c>
      <c r="G819" s="30" t="s">
        <v>34</v>
      </c>
      <c r="H819" s="31">
        <v>1199.2</v>
      </c>
      <c r="I819" s="30">
        <v>36</v>
      </c>
      <c r="J819" s="30" t="s">
        <v>36</v>
      </c>
      <c r="K819" s="30" t="s">
        <v>6708</v>
      </c>
    </row>
    <row r="820" spans="2:11" x14ac:dyDescent="0.25">
      <c r="B820" s="30" t="s">
        <v>6610</v>
      </c>
      <c r="C820" s="30" t="s">
        <v>6706</v>
      </c>
      <c r="D820" s="30" t="s">
        <v>35</v>
      </c>
      <c r="E820" s="30" t="s">
        <v>37</v>
      </c>
      <c r="F820" s="30" t="s">
        <v>33</v>
      </c>
      <c r="G820" s="30" t="s">
        <v>34</v>
      </c>
      <c r="H820" s="31">
        <v>1199.2</v>
      </c>
      <c r="I820" s="30">
        <v>25</v>
      </c>
      <c r="J820" s="30" t="s">
        <v>36</v>
      </c>
      <c r="K820" s="30" t="s">
        <v>6707</v>
      </c>
    </row>
    <row r="821" spans="2:11" x14ac:dyDescent="0.25">
      <c r="B821" s="30" t="s">
        <v>6610</v>
      </c>
      <c r="C821" s="30" t="s">
        <v>6703</v>
      </c>
      <c r="D821" s="30" t="s">
        <v>35</v>
      </c>
      <c r="E821" s="30" t="s">
        <v>37</v>
      </c>
      <c r="F821" s="30" t="s">
        <v>33</v>
      </c>
      <c r="G821" s="30" t="s">
        <v>34</v>
      </c>
      <c r="H821" s="31">
        <v>1199</v>
      </c>
      <c r="I821" s="30">
        <v>8</v>
      </c>
      <c r="J821" s="30" t="s">
        <v>36</v>
      </c>
      <c r="K821" s="30" t="s">
        <v>6705</v>
      </c>
    </row>
    <row r="822" spans="2:11" x14ac:dyDescent="0.25">
      <c r="B822" s="30" t="s">
        <v>6610</v>
      </c>
      <c r="C822" s="30" t="s">
        <v>6703</v>
      </c>
      <c r="D822" s="30" t="s">
        <v>35</v>
      </c>
      <c r="E822" s="30" t="s">
        <v>37</v>
      </c>
      <c r="F822" s="30" t="s">
        <v>33</v>
      </c>
      <c r="G822" s="30" t="s">
        <v>34</v>
      </c>
      <c r="H822" s="31">
        <v>1199</v>
      </c>
      <c r="I822" s="30">
        <v>75</v>
      </c>
      <c r="J822" s="30" t="s">
        <v>36</v>
      </c>
      <c r="K822" s="30" t="s">
        <v>6704</v>
      </c>
    </row>
    <row r="823" spans="2:11" x14ac:dyDescent="0.25">
      <c r="B823" s="30" t="s">
        <v>6610</v>
      </c>
      <c r="C823" s="30" t="s">
        <v>6700</v>
      </c>
      <c r="D823" s="30" t="s">
        <v>35</v>
      </c>
      <c r="E823" s="30" t="s">
        <v>37</v>
      </c>
      <c r="F823" s="30" t="s">
        <v>33</v>
      </c>
      <c r="G823" s="30" t="s">
        <v>34</v>
      </c>
      <c r="H823" s="31">
        <v>1200</v>
      </c>
      <c r="I823" s="30">
        <v>3</v>
      </c>
      <c r="J823" s="30" t="s">
        <v>36</v>
      </c>
      <c r="K823" s="30" t="s">
        <v>6702</v>
      </c>
    </row>
    <row r="824" spans="2:11" x14ac:dyDescent="0.25">
      <c r="B824" s="30" t="s">
        <v>6610</v>
      </c>
      <c r="C824" s="30" t="s">
        <v>6700</v>
      </c>
      <c r="D824" s="30" t="s">
        <v>35</v>
      </c>
      <c r="E824" s="30" t="s">
        <v>37</v>
      </c>
      <c r="F824" s="30" t="s">
        <v>33</v>
      </c>
      <c r="G824" s="30" t="s">
        <v>34</v>
      </c>
      <c r="H824" s="31">
        <v>1199.5999999999999</v>
      </c>
      <c r="I824" s="30">
        <v>77</v>
      </c>
      <c r="J824" s="30" t="s">
        <v>36</v>
      </c>
      <c r="K824" s="30" t="s">
        <v>6701</v>
      </c>
    </row>
    <row r="825" spans="2:11" x14ac:dyDescent="0.25">
      <c r="B825" s="30" t="s">
        <v>6610</v>
      </c>
      <c r="C825" s="30" t="s">
        <v>6698</v>
      </c>
      <c r="D825" s="30" t="s">
        <v>35</v>
      </c>
      <c r="E825" s="30" t="s">
        <v>37</v>
      </c>
      <c r="F825" s="30" t="s">
        <v>33</v>
      </c>
      <c r="G825" s="30" t="s">
        <v>34</v>
      </c>
      <c r="H825" s="31">
        <v>1199.5999999999999</v>
      </c>
      <c r="I825" s="30">
        <v>25</v>
      </c>
      <c r="J825" s="30" t="s">
        <v>36</v>
      </c>
      <c r="K825" s="30" t="s">
        <v>6699</v>
      </c>
    </row>
    <row r="826" spans="2:11" x14ac:dyDescent="0.25">
      <c r="B826" s="30" t="s">
        <v>6610</v>
      </c>
      <c r="C826" s="30" t="s">
        <v>6696</v>
      </c>
      <c r="D826" s="30" t="s">
        <v>35</v>
      </c>
      <c r="E826" s="30" t="s">
        <v>37</v>
      </c>
      <c r="F826" s="30" t="s">
        <v>33</v>
      </c>
      <c r="G826" s="30" t="s">
        <v>34</v>
      </c>
      <c r="H826" s="31">
        <v>1199</v>
      </c>
      <c r="I826" s="30">
        <v>49</v>
      </c>
      <c r="J826" s="30" t="s">
        <v>36</v>
      </c>
      <c r="K826" s="30" t="s">
        <v>6697</v>
      </c>
    </row>
    <row r="827" spans="2:11" x14ac:dyDescent="0.25">
      <c r="B827" s="30" t="s">
        <v>6610</v>
      </c>
      <c r="C827" s="30" t="s">
        <v>6694</v>
      </c>
      <c r="D827" s="30" t="s">
        <v>35</v>
      </c>
      <c r="E827" s="30" t="s">
        <v>37</v>
      </c>
      <c r="F827" s="30" t="s">
        <v>33</v>
      </c>
      <c r="G827" s="30" t="s">
        <v>34</v>
      </c>
      <c r="H827" s="31">
        <v>1198.5999999999999</v>
      </c>
      <c r="I827" s="30">
        <v>57</v>
      </c>
      <c r="J827" s="30" t="s">
        <v>36</v>
      </c>
      <c r="K827" s="30" t="s">
        <v>6695</v>
      </c>
    </row>
    <row r="828" spans="2:11" x14ac:dyDescent="0.25">
      <c r="B828" s="30" t="s">
        <v>6610</v>
      </c>
      <c r="C828" s="30" t="s">
        <v>6692</v>
      </c>
      <c r="D828" s="30" t="s">
        <v>35</v>
      </c>
      <c r="E828" s="30" t="s">
        <v>37</v>
      </c>
      <c r="F828" s="30" t="s">
        <v>33</v>
      </c>
      <c r="G828" s="30" t="s">
        <v>34</v>
      </c>
      <c r="H828" s="31">
        <v>1199.2</v>
      </c>
      <c r="I828" s="30">
        <v>50</v>
      </c>
      <c r="J828" s="30" t="s">
        <v>36</v>
      </c>
      <c r="K828" s="30" t="s">
        <v>6693</v>
      </c>
    </row>
    <row r="829" spans="2:11" x14ac:dyDescent="0.25">
      <c r="B829" s="30" t="s">
        <v>6610</v>
      </c>
      <c r="C829" s="30" t="s">
        <v>6690</v>
      </c>
      <c r="D829" s="30" t="s">
        <v>35</v>
      </c>
      <c r="E829" s="30" t="s">
        <v>37</v>
      </c>
      <c r="F829" s="30" t="s">
        <v>33</v>
      </c>
      <c r="G829" s="30" t="s">
        <v>34</v>
      </c>
      <c r="H829" s="31">
        <v>1198.5999999999999</v>
      </c>
      <c r="I829" s="30">
        <v>67</v>
      </c>
      <c r="J829" s="30" t="s">
        <v>36</v>
      </c>
      <c r="K829" s="30" t="s">
        <v>6691</v>
      </c>
    </row>
    <row r="830" spans="2:11" x14ac:dyDescent="0.25">
      <c r="B830" s="30" t="s">
        <v>6610</v>
      </c>
      <c r="C830" s="30" t="s">
        <v>6688</v>
      </c>
      <c r="D830" s="30" t="s">
        <v>35</v>
      </c>
      <c r="E830" s="30" t="s">
        <v>37</v>
      </c>
      <c r="F830" s="30" t="s">
        <v>33</v>
      </c>
      <c r="G830" s="30" t="s">
        <v>34</v>
      </c>
      <c r="H830" s="31">
        <v>1198.8</v>
      </c>
      <c r="I830" s="30">
        <v>34</v>
      </c>
      <c r="J830" s="30" t="s">
        <v>36</v>
      </c>
      <c r="K830" s="30" t="s">
        <v>6689</v>
      </c>
    </row>
    <row r="831" spans="2:11" x14ac:dyDescent="0.25">
      <c r="B831" s="30" t="s">
        <v>6610</v>
      </c>
      <c r="C831" s="30" t="s">
        <v>5044</v>
      </c>
      <c r="D831" s="30" t="s">
        <v>35</v>
      </c>
      <c r="E831" s="30" t="s">
        <v>37</v>
      </c>
      <c r="F831" s="30" t="s">
        <v>33</v>
      </c>
      <c r="G831" s="30" t="s">
        <v>34</v>
      </c>
      <c r="H831" s="31">
        <v>1198.5999999999999</v>
      </c>
      <c r="I831" s="30">
        <v>10</v>
      </c>
      <c r="J831" s="30" t="s">
        <v>36</v>
      </c>
      <c r="K831" s="30" t="s">
        <v>6687</v>
      </c>
    </row>
    <row r="832" spans="2:11" x14ac:dyDescent="0.25">
      <c r="B832" s="30" t="s">
        <v>6610</v>
      </c>
      <c r="C832" s="30" t="s">
        <v>5044</v>
      </c>
      <c r="D832" s="30" t="s">
        <v>35</v>
      </c>
      <c r="E832" s="30" t="s">
        <v>37</v>
      </c>
      <c r="F832" s="30" t="s">
        <v>33</v>
      </c>
      <c r="G832" s="30" t="s">
        <v>34</v>
      </c>
      <c r="H832" s="31">
        <v>1198.8</v>
      </c>
      <c r="I832" s="30">
        <v>52</v>
      </c>
      <c r="J832" s="30" t="s">
        <v>36</v>
      </c>
      <c r="K832" s="30" t="s">
        <v>6686</v>
      </c>
    </row>
    <row r="833" spans="2:11" x14ac:dyDescent="0.25">
      <c r="B833" s="30" t="s">
        <v>6610</v>
      </c>
      <c r="C833" s="30" t="s">
        <v>5044</v>
      </c>
      <c r="D833" s="30" t="s">
        <v>35</v>
      </c>
      <c r="E833" s="30" t="s">
        <v>37</v>
      </c>
      <c r="F833" s="30" t="s">
        <v>33</v>
      </c>
      <c r="G833" s="30" t="s">
        <v>34</v>
      </c>
      <c r="H833" s="31">
        <v>1198.8</v>
      </c>
      <c r="I833" s="30">
        <v>5</v>
      </c>
      <c r="J833" s="30" t="s">
        <v>36</v>
      </c>
      <c r="K833" s="30" t="s">
        <v>6685</v>
      </c>
    </row>
    <row r="834" spans="2:11" x14ac:dyDescent="0.25">
      <c r="B834" s="30" t="s">
        <v>6610</v>
      </c>
      <c r="C834" s="30" t="s">
        <v>6683</v>
      </c>
      <c r="D834" s="30" t="s">
        <v>35</v>
      </c>
      <c r="E834" s="30" t="s">
        <v>37</v>
      </c>
      <c r="F834" s="30" t="s">
        <v>33</v>
      </c>
      <c r="G834" s="30" t="s">
        <v>34</v>
      </c>
      <c r="H834" s="31">
        <v>1198.8</v>
      </c>
      <c r="I834" s="30">
        <v>2</v>
      </c>
      <c r="J834" s="30" t="s">
        <v>36</v>
      </c>
      <c r="K834" s="30" t="s">
        <v>6684</v>
      </c>
    </row>
    <row r="835" spans="2:11" x14ac:dyDescent="0.25">
      <c r="B835" s="30" t="s">
        <v>6610</v>
      </c>
      <c r="C835" s="30" t="s">
        <v>6678</v>
      </c>
      <c r="D835" s="30" t="s">
        <v>35</v>
      </c>
      <c r="E835" s="30" t="s">
        <v>37</v>
      </c>
      <c r="F835" s="30" t="s">
        <v>33</v>
      </c>
      <c r="G835" s="30" t="s">
        <v>34</v>
      </c>
      <c r="H835" s="31">
        <v>1200</v>
      </c>
      <c r="I835" s="30">
        <v>22</v>
      </c>
      <c r="J835" s="30" t="s">
        <v>36</v>
      </c>
      <c r="K835" s="30" t="s">
        <v>6682</v>
      </c>
    </row>
    <row r="836" spans="2:11" x14ac:dyDescent="0.25">
      <c r="B836" s="30" t="s">
        <v>6610</v>
      </c>
      <c r="C836" s="30" t="s">
        <v>6678</v>
      </c>
      <c r="D836" s="30" t="s">
        <v>35</v>
      </c>
      <c r="E836" s="30" t="s">
        <v>37</v>
      </c>
      <c r="F836" s="30" t="s">
        <v>33</v>
      </c>
      <c r="G836" s="30" t="s">
        <v>34</v>
      </c>
      <c r="H836" s="31">
        <v>1200</v>
      </c>
      <c r="I836" s="30">
        <v>15</v>
      </c>
      <c r="J836" s="30" t="s">
        <v>36</v>
      </c>
      <c r="K836" s="30" t="s">
        <v>6681</v>
      </c>
    </row>
    <row r="837" spans="2:11" x14ac:dyDescent="0.25">
      <c r="B837" s="30" t="s">
        <v>6610</v>
      </c>
      <c r="C837" s="30" t="s">
        <v>6678</v>
      </c>
      <c r="D837" s="30" t="s">
        <v>35</v>
      </c>
      <c r="E837" s="30" t="s">
        <v>37</v>
      </c>
      <c r="F837" s="30" t="s">
        <v>33</v>
      </c>
      <c r="G837" s="30" t="s">
        <v>34</v>
      </c>
      <c r="H837" s="31">
        <v>1200.2</v>
      </c>
      <c r="I837" s="30">
        <v>55</v>
      </c>
      <c r="J837" s="30" t="s">
        <v>36</v>
      </c>
      <c r="K837" s="30" t="s">
        <v>6680</v>
      </c>
    </row>
    <row r="838" spans="2:11" x14ac:dyDescent="0.25">
      <c r="B838" s="30" t="s">
        <v>6610</v>
      </c>
      <c r="C838" s="30" t="s">
        <v>6678</v>
      </c>
      <c r="D838" s="30" t="s">
        <v>35</v>
      </c>
      <c r="E838" s="30" t="s">
        <v>37</v>
      </c>
      <c r="F838" s="30" t="s">
        <v>33</v>
      </c>
      <c r="G838" s="30" t="s">
        <v>34</v>
      </c>
      <c r="H838" s="31">
        <v>1200.4000000000001</v>
      </c>
      <c r="I838" s="30">
        <v>75</v>
      </c>
      <c r="J838" s="30" t="s">
        <v>36</v>
      </c>
      <c r="K838" s="30" t="s">
        <v>6679</v>
      </c>
    </row>
    <row r="839" spans="2:11" x14ac:dyDescent="0.25">
      <c r="B839" s="30" t="s">
        <v>6610</v>
      </c>
      <c r="C839" s="30" t="s">
        <v>6675</v>
      </c>
      <c r="D839" s="30" t="s">
        <v>35</v>
      </c>
      <c r="E839" s="30" t="s">
        <v>37</v>
      </c>
      <c r="F839" s="30" t="s">
        <v>33</v>
      </c>
      <c r="G839" s="30" t="s">
        <v>34</v>
      </c>
      <c r="H839" s="31">
        <v>1200.4000000000001</v>
      </c>
      <c r="I839" s="30">
        <v>37</v>
      </c>
      <c r="J839" s="30" t="s">
        <v>36</v>
      </c>
      <c r="K839" s="30" t="s">
        <v>6677</v>
      </c>
    </row>
    <row r="840" spans="2:11" x14ac:dyDescent="0.25">
      <c r="B840" s="30" t="s">
        <v>6610</v>
      </c>
      <c r="C840" s="30" t="s">
        <v>6675</v>
      </c>
      <c r="D840" s="30" t="s">
        <v>35</v>
      </c>
      <c r="E840" s="30" t="s">
        <v>37</v>
      </c>
      <c r="F840" s="30" t="s">
        <v>33</v>
      </c>
      <c r="G840" s="30" t="s">
        <v>34</v>
      </c>
      <c r="H840" s="31">
        <v>1200.5999999999999</v>
      </c>
      <c r="I840" s="30">
        <v>57</v>
      </c>
      <c r="J840" s="30" t="s">
        <v>36</v>
      </c>
      <c r="K840" s="30" t="s">
        <v>6676</v>
      </c>
    </row>
    <row r="841" spans="2:11" x14ac:dyDescent="0.25">
      <c r="B841" s="30" t="s">
        <v>6610</v>
      </c>
      <c r="C841" s="30" t="s">
        <v>6672</v>
      </c>
      <c r="D841" s="30" t="s">
        <v>35</v>
      </c>
      <c r="E841" s="30" t="s">
        <v>37</v>
      </c>
      <c r="F841" s="30" t="s">
        <v>33</v>
      </c>
      <c r="G841" s="30" t="s">
        <v>34</v>
      </c>
      <c r="H841" s="31">
        <v>1203</v>
      </c>
      <c r="I841" s="30">
        <v>50</v>
      </c>
      <c r="J841" s="30" t="s">
        <v>36</v>
      </c>
      <c r="K841" s="30" t="s">
        <v>6674</v>
      </c>
    </row>
    <row r="842" spans="2:11" x14ac:dyDescent="0.25">
      <c r="B842" s="30" t="s">
        <v>6610</v>
      </c>
      <c r="C842" s="30" t="s">
        <v>6672</v>
      </c>
      <c r="D842" s="30" t="s">
        <v>35</v>
      </c>
      <c r="E842" s="30" t="s">
        <v>37</v>
      </c>
      <c r="F842" s="30" t="s">
        <v>33</v>
      </c>
      <c r="G842" s="30" t="s">
        <v>34</v>
      </c>
      <c r="H842" s="31">
        <v>1203.2</v>
      </c>
      <c r="I842" s="30">
        <v>76</v>
      </c>
      <c r="J842" s="30" t="s">
        <v>36</v>
      </c>
      <c r="K842" s="30" t="s">
        <v>6673</v>
      </c>
    </row>
    <row r="843" spans="2:11" x14ac:dyDescent="0.25">
      <c r="B843" s="30" t="s">
        <v>6610</v>
      </c>
      <c r="C843" s="30" t="s">
        <v>6670</v>
      </c>
      <c r="D843" s="30" t="s">
        <v>35</v>
      </c>
      <c r="E843" s="30" t="s">
        <v>37</v>
      </c>
      <c r="F843" s="30" t="s">
        <v>33</v>
      </c>
      <c r="G843" s="30" t="s">
        <v>34</v>
      </c>
      <c r="H843" s="31">
        <v>1203.4000000000001</v>
      </c>
      <c r="I843" s="30">
        <v>98</v>
      </c>
      <c r="J843" s="30" t="s">
        <v>36</v>
      </c>
      <c r="K843" s="30" t="s">
        <v>6671</v>
      </c>
    </row>
    <row r="844" spans="2:11" x14ac:dyDescent="0.25">
      <c r="B844" s="30" t="s">
        <v>6610</v>
      </c>
      <c r="C844" s="30" t="s">
        <v>6667</v>
      </c>
      <c r="D844" s="30" t="s">
        <v>35</v>
      </c>
      <c r="E844" s="30" t="s">
        <v>37</v>
      </c>
      <c r="F844" s="30" t="s">
        <v>33</v>
      </c>
      <c r="G844" s="30" t="s">
        <v>34</v>
      </c>
      <c r="H844" s="31">
        <v>1202.5999999999999</v>
      </c>
      <c r="I844" s="30">
        <v>101</v>
      </c>
      <c r="J844" s="30" t="s">
        <v>36</v>
      </c>
      <c r="K844" s="30" t="s">
        <v>6669</v>
      </c>
    </row>
    <row r="845" spans="2:11" x14ac:dyDescent="0.25">
      <c r="B845" s="30" t="s">
        <v>6610</v>
      </c>
      <c r="C845" s="30" t="s">
        <v>6667</v>
      </c>
      <c r="D845" s="30" t="s">
        <v>35</v>
      </c>
      <c r="E845" s="30" t="s">
        <v>37</v>
      </c>
      <c r="F845" s="30" t="s">
        <v>33</v>
      </c>
      <c r="G845" s="30" t="s">
        <v>34</v>
      </c>
      <c r="H845" s="31">
        <v>1202.5999999999999</v>
      </c>
      <c r="I845" s="30">
        <v>1</v>
      </c>
      <c r="J845" s="30" t="s">
        <v>36</v>
      </c>
      <c r="K845" s="30" t="s">
        <v>6668</v>
      </c>
    </row>
    <row r="846" spans="2:11" x14ac:dyDescent="0.25">
      <c r="B846" s="30" t="s">
        <v>6610</v>
      </c>
      <c r="C846" s="30" t="s">
        <v>3552</v>
      </c>
      <c r="D846" s="30" t="s">
        <v>35</v>
      </c>
      <c r="E846" s="30" t="s">
        <v>37</v>
      </c>
      <c r="F846" s="30" t="s">
        <v>33</v>
      </c>
      <c r="G846" s="30" t="s">
        <v>34</v>
      </c>
      <c r="H846" s="31">
        <v>1200.8</v>
      </c>
      <c r="I846" s="30">
        <v>78</v>
      </c>
      <c r="J846" s="30" t="s">
        <v>36</v>
      </c>
      <c r="K846" s="30" t="s">
        <v>6666</v>
      </c>
    </row>
    <row r="847" spans="2:11" x14ac:dyDescent="0.25">
      <c r="B847" s="30" t="s">
        <v>6610</v>
      </c>
      <c r="C847" s="30" t="s">
        <v>186</v>
      </c>
      <c r="D847" s="30" t="s">
        <v>35</v>
      </c>
      <c r="E847" s="30" t="s">
        <v>37</v>
      </c>
      <c r="F847" s="30" t="s">
        <v>33</v>
      </c>
      <c r="G847" s="30" t="s">
        <v>34</v>
      </c>
      <c r="H847" s="31">
        <v>1200.8</v>
      </c>
      <c r="I847" s="30">
        <v>38</v>
      </c>
      <c r="J847" s="30" t="s">
        <v>36</v>
      </c>
      <c r="K847" s="30" t="s">
        <v>6665</v>
      </c>
    </row>
    <row r="848" spans="2:11" x14ac:dyDescent="0.25">
      <c r="B848" s="30" t="s">
        <v>6610</v>
      </c>
      <c r="C848" s="30" t="s">
        <v>186</v>
      </c>
      <c r="D848" s="30" t="s">
        <v>35</v>
      </c>
      <c r="E848" s="30" t="s">
        <v>37</v>
      </c>
      <c r="F848" s="30" t="s">
        <v>33</v>
      </c>
      <c r="G848" s="30" t="s">
        <v>34</v>
      </c>
      <c r="H848" s="31">
        <v>1201</v>
      </c>
      <c r="I848" s="30">
        <v>59</v>
      </c>
      <c r="J848" s="30" t="s">
        <v>36</v>
      </c>
      <c r="K848" s="30" t="s">
        <v>6664</v>
      </c>
    </row>
    <row r="849" spans="2:11" x14ac:dyDescent="0.25">
      <c r="B849" s="30" t="s">
        <v>6610</v>
      </c>
      <c r="C849" s="30" t="s">
        <v>6662</v>
      </c>
      <c r="D849" s="30" t="s">
        <v>35</v>
      </c>
      <c r="E849" s="30" t="s">
        <v>37</v>
      </c>
      <c r="F849" s="30" t="s">
        <v>33</v>
      </c>
      <c r="G849" s="30" t="s">
        <v>34</v>
      </c>
      <c r="H849" s="31">
        <v>1200.8</v>
      </c>
      <c r="I849" s="30">
        <v>2</v>
      </c>
      <c r="J849" s="30" t="s">
        <v>36</v>
      </c>
      <c r="K849" s="30" t="s">
        <v>6663</v>
      </c>
    </row>
    <row r="850" spans="2:11" x14ac:dyDescent="0.25">
      <c r="B850" s="30" t="s">
        <v>6610</v>
      </c>
      <c r="C850" s="30" t="s">
        <v>5019</v>
      </c>
      <c r="D850" s="30" t="s">
        <v>35</v>
      </c>
      <c r="E850" s="30" t="s">
        <v>37</v>
      </c>
      <c r="F850" s="30" t="s">
        <v>33</v>
      </c>
      <c r="G850" s="30" t="s">
        <v>34</v>
      </c>
      <c r="H850" s="31">
        <v>1201</v>
      </c>
      <c r="I850" s="30">
        <v>36</v>
      </c>
      <c r="J850" s="30" t="s">
        <v>36</v>
      </c>
      <c r="K850" s="30" t="s">
        <v>6661</v>
      </c>
    </row>
    <row r="851" spans="2:11" x14ac:dyDescent="0.25">
      <c r="B851" s="30" t="s">
        <v>6610</v>
      </c>
      <c r="C851" s="30" t="s">
        <v>6659</v>
      </c>
      <c r="D851" s="30" t="s">
        <v>35</v>
      </c>
      <c r="E851" s="30" t="s">
        <v>37</v>
      </c>
      <c r="F851" s="30" t="s">
        <v>33</v>
      </c>
      <c r="G851" s="30" t="s">
        <v>34</v>
      </c>
      <c r="H851" s="31">
        <v>1201.2</v>
      </c>
      <c r="I851" s="30">
        <v>44</v>
      </c>
      <c r="J851" s="30" t="s">
        <v>36</v>
      </c>
      <c r="K851" s="30" t="s">
        <v>6660</v>
      </c>
    </row>
    <row r="852" spans="2:11" x14ac:dyDescent="0.25">
      <c r="B852" s="30" t="s">
        <v>6610</v>
      </c>
      <c r="C852" s="30" t="s">
        <v>6656</v>
      </c>
      <c r="D852" s="30" t="s">
        <v>35</v>
      </c>
      <c r="E852" s="30" t="s">
        <v>37</v>
      </c>
      <c r="F852" s="30" t="s">
        <v>33</v>
      </c>
      <c r="G852" s="30" t="s">
        <v>34</v>
      </c>
      <c r="H852" s="31">
        <v>1201.2</v>
      </c>
      <c r="I852" s="30">
        <v>40</v>
      </c>
      <c r="J852" s="30" t="s">
        <v>36</v>
      </c>
      <c r="K852" s="30" t="s">
        <v>6658</v>
      </c>
    </row>
    <row r="853" spans="2:11" x14ac:dyDescent="0.25">
      <c r="B853" s="30" t="s">
        <v>6610</v>
      </c>
      <c r="C853" s="30" t="s">
        <v>6656</v>
      </c>
      <c r="D853" s="30" t="s">
        <v>35</v>
      </c>
      <c r="E853" s="30" t="s">
        <v>37</v>
      </c>
      <c r="F853" s="30" t="s">
        <v>33</v>
      </c>
      <c r="G853" s="30" t="s">
        <v>34</v>
      </c>
      <c r="H853" s="31">
        <v>1201.2</v>
      </c>
      <c r="I853" s="30">
        <v>4</v>
      </c>
      <c r="J853" s="30" t="s">
        <v>36</v>
      </c>
      <c r="K853" s="30" t="s">
        <v>6657</v>
      </c>
    </row>
    <row r="854" spans="2:11" x14ac:dyDescent="0.25">
      <c r="B854" s="30" t="s">
        <v>6610</v>
      </c>
      <c r="C854" s="30" t="s">
        <v>6654</v>
      </c>
      <c r="D854" s="30" t="s">
        <v>35</v>
      </c>
      <c r="E854" s="30" t="s">
        <v>37</v>
      </c>
      <c r="F854" s="30" t="s">
        <v>33</v>
      </c>
      <c r="G854" s="30" t="s">
        <v>34</v>
      </c>
      <c r="H854" s="31">
        <v>1201.2</v>
      </c>
      <c r="I854" s="30">
        <v>35</v>
      </c>
      <c r="J854" s="30" t="s">
        <v>36</v>
      </c>
      <c r="K854" s="30" t="s">
        <v>6655</v>
      </c>
    </row>
    <row r="855" spans="2:11" x14ac:dyDescent="0.25">
      <c r="B855" s="30" t="s">
        <v>6610</v>
      </c>
      <c r="C855" s="30" t="s">
        <v>6652</v>
      </c>
      <c r="D855" s="30" t="s">
        <v>35</v>
      </c>
      <c r="E855" s="30" t="s">
        <v>37</v>
      </c>
      <c r="F855" s="30" t="s">
        <v>33</v>
      </c>
      <c r="G855" s="30" t="s">
        <v>34</v>
      </c>
      <c r="H855" s="31">
        <v>1199.4000000000001</v>
      </c>
      <c r="I855" s="30">
        <v>64</v>
      </c>
      <c r="J855" s="30" t="s">
        <v>36</v>
      </c>
      <c r="K855" s="30" t="s">
        <v>6653</v>
      </c>
    </row>
    <row r="856" spans="2:11" x14ac:dyDescent="0.25">
      <c r="B856" s="30" t="s">
        <v>6610</v>
      </c>
      <c r="C856" s="30" t="s">
        <v>6649</v>
      </c>
      <c r="D856" s="30" t="s">
        <v>35</v>
      </c>
      <c r="E856" s="30" t="s">
        <v>37</v>
      </c>
      <c r="F856" s="30" t="s">
        <v>33</v>
      </c>
      <c r="G856" s="30" t="s">
        <v>34</v>
      </c>
      <c r="H856" s="31">
        <v>1198.4000000000001</v>
      </c>
      <c r="I856" s="30">
        <v>61</v>
      </c>
      <c r="J856" s="30" t="s">
        <v>36</v>
      </c>
      <c r="K856" s="30" t="s">
        <v>6651</v>
      </c>
    </row>
    <row r="857" spans="2:11" x14ac:dyDescent="0.25">
      <c r="B857" s="30" t="s">
        <v>6610</v>
      </c>
      <c r="C857" s="30" t="s">
        <v>6649</v>
      </c>
      <c r="D857" s="30" t="s">
        <v>35</v>
      </c>
      <c r="E857" s="30" t="s">
        <v>37</v>
      </c>
      <c r="F857" s="30" t="s">
        <v>33</v>
      </c>
      <c r="G857" s="30" t="s">
        <v>34</v>
      </c>
      <c r="H857" s="31">
        <v>1198.5999999999999</v>
      </c>
      <c r="I857" s="30">
        <v>95</v>
      </c>
      <c r="J857" s="30" t="s">
        <v>36</v>
      </c>
      <c r="K857" s="30" t="s">
        <v>6650</v>
      </c>
    </row>
    <row r="858" spans="2:11" x14ac:dyDescent="0.25">
      <c r="B858" s="30" t="s">
        <v>6610</v>
      </c>
      <c r="C858" s="30" t="s">
        <v>6645</v>
      </c>
      <c r="D858" s="30" t="s">
        <v>35</v>
      </c>
      <c r="E858" s="30" t="s">
        <v>37</v>
      </c>
      <c r="F858" s="30" t="s">
        <v>33</v>
      </c>
      <c r="G858" s="30" t="s">
        <v>34</v>
      </c>
      <c r="H858" s="31">
        <v>1198.2</v>
      </c>
      <c r="I858" s="30">
        <v>32</v>
      </c>
      <c r="J858" s="30" t="s">
        <v>36</v>
      </c>
      <c r="K858" s="30" t="s">
        <v>6648</v>
      </c>
    </row>
    <row r="859" spans="2:11" x14ac:dyDescent="0.25">
      <c r="B859" s="30" t="s">
        <v>6610</v>
      </c>
      <c r="C859" s="30" t="s">
        <v>6645</v>
      </c>
      <c r="D859" s="30" t="s">
        <v>35</v>
      </c>
      <c r="E859" s="30" t="s">
        <v>37</v>
      </c>
      <c r="F859" s="30" t="s">
        <v>33</v>
      </c>
      <c r="G859" s="30" t="s">
        <v>34</v>
      </c>
      <c r="H859" s="31">
        <v>1198.2</v>
      </c>
      <c r="I859" s="30">
        <v>6</v>
      </c>
      <c r="J859" s="30" t="s">
        <v>36</v>
      </c>
      <c r="K859" s="30" t="s">
        <v>6647</v>
      </c>
    </row>
    <row r="860" spans="2:11" x14ac:dyDescent="0.25">
      <c r="B860" s="30" t="s">
        <v>6610</v>
      </c>
      <c r="C860" s="30" t="s">
        <v>6645</v>
      </c>
      <c r="D860" s="30" t="s">
        <v>35</v>
      </c>
      <c r="E860" s="30" t="s">
        <v>37</v>
      </c>
      <c r="F860" s="30" t="s">
        <v>33</v>
      </c>
      <c r="G860" s="30" t="s">
        <v>34</v>
      </c>
      <c r="H860" s="31">
        <v>1198.2</v>
      </c>
      <c r="I860" s="30">
        <v>44</v>
      </c>
      <c r="J860" s="30" t="s">
        <v>36</v>
      </c>
      <c r="K860" s="30" t="s">
        <v>6646</v>
      </c>
    </row>
    <row r="861" spans="2:11" x14ac:dyDescent="0.25">
      <c r="B861" s="30" t="s">
        <v>6610</v>
      </c>
      <c r="C861" s="30" t="s">
        <v>6643</v>
      </c>
      <c r="D861" s="30" t="s">
        <v>35</v>
      </c>
      <c r="E861" s="30" t="s">
        <v>37</v>
      </c>
      <c r="F861" s="30" t="s">
        <v>33</v>
      </c>
      <c r="G861" s="30" t="s">
        <v>34</v>
      </c>
      <c r="H861" s="31">
        <v>1198.4000000000001</v>
      </c>
      <c r="I861" s="30">
        <v>44</v>
      </c>
      <c r="J861" s="30" t="s">
        <v>36</v>
      </c>
      <c r="K861" s="30" t="s">
        <v>6644</v>
      </c>
    </row>
    <row r="862" spans="2:11" x14ac:dyDescent="0.25">
      <c r="B862" s="30" t="s">
        <v>6610</v>
      </c>
      <c r="C862" s="30" t="s">
        <v>5005</v>
      </c>
      <c r="D862" s="30" t="s">
        <v>35</v>
      </c>
      <c r="E862" s="30" t="s">
        <v>37</v>
      </c>
      <c r="F862" s="30" t="s">
        <v>33</v>
      </c>
      <c r="G862" s="30" t="s">
        <v>34</v>
      </c>
      <c r="H862" s="31">
        <v>1198.2</v>
      </c>
      <c r="I862" s="30">
        <v>76</v>
      </c>
      <c r="J862" s="30" t="s">
        <v>36</v>
      </c>
      <c r="K862" s="30" t="s">
        <v>6642</v>
      </c>
    </row>
    <row r="863" spans="2:11" x14ac:dyDescent="0.25">
      <c r="B863" s="30" t="s">
        <v>6610</v>
      </c>
      <c r="C863" s="30" t="s">
        <v>5005</v>
      </c>
      <c r="D863" s="30" t="s">
        <v>35</v>
      </c>
      <c r="E863" s="30" t="s">
        <v>37</v>
      </c>
      <c r="F863" s="30" t="s">
        <v>33</v>
      </c>
      <c r="G863" s="30" t="s">
        <v>34</v>
      </c>
      <c r="H863" s="31">
        <v>1198.4000000000001</v>
      </c>
      <c r="I863" s="30">
        <v>66</v>
      </c>
      <c r="J863" s="30" t="s">
        <v>36</v>
      </c>
      <c r="K863" s="30" t="s">
        <v>6641</v>
      </c>
    </row>
    <row r="864" spans="2:11" x14ac:dyDescent="0.25">
      <c r="B864" s="30" t="s">
        <v>6610</v>
      </c>
      <c r="C864" s="30" t="s">
        <v>6639</v>
      </c>
      <c r="D864" s="30" t="s">
        <v>35</v>
      </c>
      <c r="E864" s="30" t="s">
        <v>37</v>
      </c>
      <c r="F864" s="30" t="s">
        <v>33</v>
      </c>
      <c r="G864" s="30" t="s">
        <v>34</v>
      </c>
      <c r="H864" s="31">
        <v>1198.2</v>
      </c>
      <c r="I864" s="30">
        <v>35</v>
      </c>
      <c r="J864" s="30" t="s">
        <v>36</v>
      </c>
      <c r="K864" s="30" t="s">
        <v>6640</v>
      </c>
    </row>
    <row r="865" spans="2:11" x14ac:dyDescent="0.25">
      <c r="B865" s="30" t="s">
        <v>6610</v>
      </c>
      <c r="C865" s="30" t="s">
        <v>6636</v>
      </c>
      <c r="D865" s="30" t="s">
        <v>35</v>
      </c>
      <c r="E865" s="30" t="s">
        <v>37</v>
      </c>
      <c r="F865" s="30" t="s">
        <v>33</v>
      </c>
      <c r="G865" s="30" t="s">
        <v>34</v>
      </c>
      <c r="H865" s="31">
        <v>1198</v>
      </c>
      <c r="I865" s="30">
        <v>30</v>
      </c>
      <c r="J865" s="30" t="s">
        <v>36</v>
      </c>
      <c r="K865" s="30" t="s">
        <v>6638</v>
      </c>
    </row>
    <row r="866" spans="2:11" x14ac:dyDescent="0.25">
      <c r="B866" s="30" t="s">
        <v>6610</v>
      </c>
      <c r="C866" s="30" t="s">
        <v>6636</v>
      </c>
      <c r="D866" s="30" t="s">
        <v>35</v>
      </c>
      <c r="E866" s="30" t="s">
        <v>37</v>
      </c>
      <c r="F866" s="30" t="s">
        <v>33</v>
      </c>
      <c r="G866" s="30" t="s">
        <v>34</v>
      </c>
      <c r="H866" s="31">
        <v>1198.2</v>
      </c>
      <c r="I866" s="30">
        <v>75</v>
      </c>
      <c r="J866" s="30" t="s">
        <v>36</v>
      </c>
      <c r="K866" s="30" t="s">
        <v>6637</v>
      </c>
    </row>
    <row r="867" spans="2:11" x14ac:dyDescent="0.25">
      <c r="B867" s="30" t="s">
        <v>6610</v>
      </c>
      <c r="C867" s="30" t="s">
        <v>6634</v>
      </c>
      <c r="D867" s="30" t="s">
        <v>35</v>
      </c>
      <c r="E867" s="30" t="s">
        <v>37</v>
      </c>
      <c r="F867" s="30" t="s">
        <v>33</v>
      </c>
      <c r="G867" s="30" t="s">
        <v>34</v>
      </c>
      <c r="H867" s="31">
        <v>1199.2</v>
      </c>
      <c r="I867" s="30">
        <v>25</v>
      </c>
      <c r="J867" s="30" t="s">
        <v>36</v>
      </c>
      <c r="K867" s="30" t="s">
        <v>6635</v>
      </c>
    </row>
    <row r="868" spans="2:11" x14ac:dyDescent="0.25">
      <c r="B868" s="30" t="s">
        <v>6610</v>
      </c>
      <c r="C868" s="30" t="s">
        <v>1694</v>
      </c>
      <c r="D868" s="30" t="s">
        <v>35</v>
      </c>
      <c r="E868" s="30" t="s">
        <v>37</v>
      </c>
      <c r="F868" s="30" t="s">
        <v>33</v>
      </c>
      <c r="G868" s="30" t="s">
        <v>34</v>
      </c>
      <c r="H868" s="31">
        <v>1199.5999999999999</v>
      </c>
      <c r="I868" s="30">
        <v>74</v>
      </c>
      <c r="J868" s="30" t="s">
        <v>36</v>
      </c>
      <c r="K868" s="30" t="s">
        <v>6633</v>
      </c>
    </row>
    <row r="869" spans="2:11" x14ac:dyDescent="0.25">
      <c r="B869" s="30" t="s">
        <v>6610</v>
      </c>
      <c r="C869" s="30" t="s">
        <v>1694</v>
      </c>
      <c r="D869" s="30" t="s">
        <v>35</v>
      </c>
      <c r="E869" s="30" t="s">
        <v>37</v>
      </c>
      <c r="F869" s="30" t="s">
        <v>33</v>
      </c>
      <c r="G869" s="30" t="s">
        <v>34</v>
      </c>
      <c r="H869" s="31">
        <v>1199.8</v>
      </c>
      <c r="I869" s="30">
        <v>112</v>
      </c>
      <c r="J869" s="30" t="s">
        <v>36</v>
      </c>
      <c r="K869" s="30" t="s">
        <v>6632</v>
      </c>
    </row>
    <row r="870" spans="2:11" x14ac:dyDescent="0.25">
      <c r="B870" s="30" t="s">
        <v>6610</v>
      </c>
      <c r="C870" s="30" t="s">
        <v>6630</v>
      </c>
      <c r="D870" s="30" t="s">
        <v>35</v>
      </c>
      <c r="E870" s="30" t="s">
        <v>37</v>
      </c>
      <c r="F870" s="30" t="s">
        <v>33</v>
      </c>
      <c r="G870" s="30" t="s">
        <v>34</v>
      </c>
      <c r="H870" s="31">
        <v>1199</v>
      </c>
      <c r="I870" s="30">
        <v>170</v>
      </c>
      <c r="J870" s="30" t="s">
        <v>36</v>
      </c>
      <c r="K870" s="30" t="s">
        <v>6631</v>
      </c>
    </row>
    <row r="871" spans="2:11" x14ac:dyDescent="0.25">
      <c r="B871" s="30" t="s">
        <v>6610</v>
      </c>
      <c r="C871" s="30" t="s">
        <v>6628</v>
      </c>
      <c r="D871" s="30" t="s">
        <v>35</v>
      </c>
      <c r="E871" s="30" t="s">
        <v>37</v>
      </c>
      <c r="F871" s="30" t="s">
        <v>33</v>
      </c>
      <c r="G871" s="30" t="s">
        <v>34</v>
      </c>
      <c r="H871" s="31">
        <v>1198.2</v>
      </c>
      <c r="I871" s="30">
        <v>44</v>
      </c>
      <c r="J871" s="30" t="s">
        <v>36</v>
      </c>
      <c r="K871" s="30" t="s">
        <v>6629</v>
      </c>
    </row>
    <row r="872" spans="2:11" x14ac:dyDescent="0.25">
      <c r="B872" s="30" t="s">
        <v>6610</v>
      </c>
      <c r="C872" s="30" t="s">
        <v>6625</v>
      </c>
      <c r="D872" s="30" t="s">
        <v>35</v>
      </c>
      <c r="E872" s="30" t="s">
        <v>37</v>
      </c>
      <c r="F872" s="30" t="s">
        <v>33</v>
      </c>
      <c r="G872" s="30" t="s">
        <v>34</v>
      </c>
      <c r="H872" s="31">
        <v>1198.4000000000001</v>
      </c>
      <c r="I872" s="30">
        <v>44</v>
      </c>
      <c r="J872" s="30" t="s">
        <v>36</v>
      </c>
      <c r="K872" s="30" t="s">
        <v>6627</v>
      </c>
    </row>
    <row r="873" spans="2:11" x14ac:dyDescent="0.25">
      <c r="B873" s="30" t="s">
        <v>6610</v>
      </c>
      <c r="C873" s="30" t="s">
        <v>6625</v>
      </c>
      <c r="D873" s="30" t="s">
        <v>35</v>
      </c>
      <c r="E873" s="30" t="s">
        <v>37</v>
      </c>
      <c r="F873" s="30" t="s">
        <v>33</v>
      </c>
      <c r="G873" s="30" t="s">
        <v>34</v>
      </c>
      <c r="H873" s="31">
        <v>1198.5999999999999</v>
      </c>
      <c r="I873" s="30">
        <v>44</v>
      </c>
      <c r="J873" s="30" t="s">
        <v>36</v>
      </c>
      <c r="K873" s="30" t="s">
        <v>6626</v>
      </c>
    </row>
    <row r="874" spans="2:11" x14ac:dyDescent="0.25">
      <c r="B874" s="30" t="s">
        <v>6610</v>
      </c>
      <c r="C874" s="30" t="s">
        <v>4992</v>
      </c>
      <c r="D874" s="30" t="s">
        <v>35</v>
      </c>
      <c r="E874" s="30" t="s">
        <v>37</v>
      </c>
      <c r="F874" s="30" t="s">
        <v>33</v>
      </c>
      <c r="G874" s="30" t="s">
        <v>34</v>
      </c>
      <c r="H874" s="31">
        <v>1198.5999999999999</v>
      </c>
      <c r="I874" s="30">
        <v>66</v>
      </c>
      <c r="J874" s="30" t="s">
        <v>36</v>
      </c>
      <c r="K874" s="30" t="s">
        <v>6624</v>
      </c>
    </row>
    <row r="875" spans="2:11" x14ac:dyDescent="0.25">
      <c r="B875" s="30" t="s">
        <v>6610</v>
      </c>
      <c r="C875" s="30" t="s">
        <v>4979</v>
      </c>
      <c r="D875" s="30" t="s">
        <v>35</v>
      </c>
      <c r="E875" s="30" t="s">
        <v>37</v>
      </c>
      <c r="F875" s="30" t="s">
        <v>33</v>
      </c>
      <c r="G875" s="30" t="s">
        <v>34</v>
      </c>
      <c r="H875" s="31">
        <v>1196.5999999999999</v>
      </c>
      <c r="I875" s="30">
        <v>57</v>
      </c>
      <c r="J875" s="30" t="s">
        <v>36</v>
      </c>
      <c r="K875" s="30" t="s">
        <v>6623</v>
      </c>
    </row>
    <row r="876" spans="2:11" x14ac:dyDescent="0.25">
      <c r="B876" s="30" t="s">
        <v>6610</v>
      </c>
      <c r="C876" s="30" t="s">
        <v>6619</v>
      </c>
      <c r="D876" s="30" t="s">
        <v>35</v>
      </c>
      <c r="E876" s="30" t="s">
        <v>37</v>
      </c>
      <c r="F876" s="30" t="s">
        <v>33</v>
      </c>
      <c r="G876" s="30" t="s">
        <v>34</v>
      </c>
      <c r="H876" s="31">
        <v>1196.8</v>
      </c>
      <c r="I876" s="30">
        <v>23</v>
      </c>
      <c r="J876" s="30" t="s">
        <v>36</v>
      </c>
      <c r="K876" s="30" t="s">
        <v>6622</v>
      </c>
    </row>
    <row r="877" spans="2:11" x14ac:dyDescent="0.25">
      <c r="B877" s="30" t="s">
        <v>6610</v>
      </c>
      <c r="C877" s="30" t="s">
        <v>6619</v>
      </c>
      <c r="D877" s="30" t="s">
        <v>35</v>
      </c>
      <c r="E877" s="30" t="s">
        <v>37</v>
      </c>
      <c r="F877" s="30" t="s">
        <v>33</v>
      </c>
      <c r="G877" s="30" t="s">
        <v>34</v>
      </c>
      <c r="H877" s="31">
        <v>1196.8</v>
      </c>
      <c r="I877" s="30">
        <v>34</v>
      </c>
      <c r="J877" s="30" t="s">
        <v>36</v>
      </c>
      <c r="K877" s="30" t="s">
        <v>6621</v>
      </c>
    </row>
    <row r="878" spans="2:11" x14ac:dyDescent="0.25">
      <c r="B878" s="30" t="s">
        <v>6610</v>
      </c>
      <c r="C878" s="30" t="s">
        <v>6619</v>
      </c>
      <c r="D878" s="30" t="s">
        <v>35</v>
      </c>
      <c r="E878" s="30" t="s">
        <v>37</v>
      </c>
      <c r="F878" s="30" t="s">
        <v>33</v>
      </c>
      <c r="G878" s="30" t="s">
        <v>34</v>
      </c>
      <c r="H878" s="31">
        <v>1197</v>
      </c>
      <c r="I878" s="30">
        <v>85</v>
      </c>
      <c r="J878" s="30" t="s">
        <v>36</v>
      </c>
      <c r="K878" s="30" t="s">
        <v>6620</v>
      </c>
    </row>
    <row r="879" spans="2:11" x14ac:dyDescent="0.25">
      <c r="B879" s="30" t="s">
        <v>6610</v>
      </c>
      <c r="C879" s="30" t="s">
        <v>6616</v>
      </c>
      <c r="D879" s="30" t="s">
        <v>35</v>
      </c>
      <c r="E879" s="30" t="s">
        <v>37</v>
      </c>
      <c r="F879" s="30" t="s">
        <v>33</v>
      </c>
      <c r="G879" s="30" t="s">
        <v>34</v>
      </c>
      <c r="H879" s="31">
        <v>1195.4000000000001</v>
      </c>
      <c r="I879" s="30">
        <v>65</v>
      </c>
      <c r="J879" s="30" t="s">
        <v>36</v>
      </c>
      <c r="K879" s="30" t="s">
        <v>6618</v>
      </c>
    </row>
    <row r="880" spans="2:11" x14ac:dyDescent="0.25">
      <c r="B880" s="30" t="s">
        <v>6610</v>
      </c>
      <c r="C880" s="30" t="s">
        <v>6616</v>
      </c>
      <c r="D880" s="30" t="s">
        <v>35</v>
      </c>
      <c r="E880" s="30" t="s">
        <v>37</v>
      </c>
      <c r="F880" s="30" t="s">
        <v>33</v>
      </c>
      <c r="G880" s="30" t="s">
        <v>34</v>
      </c>
      <c r="H880" s="31">
        <v>1195.5999999999999</v>
      </c>
      <c r="I880" s="30">
        <v>96</v>
      </c>
      <c r="J880" s="30" t="s">
        <v>36</v>
      </c>
      <c r="K880" s="30" t="s">
        <v>6617</v>
      </c>
    </row>
    <row r="881" spans="2:11" x14ac:dyDescent="0.25">
      <c r="B881" s="30" t="s">
        <v>6610</v>
      </c>
      <c r="C881" s="30" t="s">
        <v>6613</v>
      </c>
      <c r="D881" s="30" t="s">
        <v>35</v>
      </c>
      <c r="E881" s="30" t="s">
        <v>37</v>
      </c>
      <c r="F881" s="30" t="s">
        <v>33</v>
      </c>
      <c r="G881" s="30" t="s">
        <v>34</v>
      </c>
      <c r="H881" s="31">
        <v>1194.8</v>
      </c>
      <c r="I881" s="30">
        <v>47</v>
      </c>
      <c r="J881" s="30" t="s">
        <v>36</v>
      </c>
      <c r="K881" s="30" t="s">
        <v>6615</v>
      </c>
    </row>
    <row r="882" spans="2:11" x14ac:dyDescent="0.25">
      <c r="B882" s="30" t="s">
        <v>6610</v>
      </c>
      <c r="C882" s="30" t="s">
        <v>6613</v>
      </c>
      <c r="D882" s="30" t="s">
        <v>35</v>
      </c>
      <c r="E882" s="30" t="s">
        <v>37</v>
      </c>
      <c r="F882" s="30" t="s">
        <v>33</v>
      </c>
      <c r="G882" s="30" t="s">
        <v>34</v>
      </c>
      <c r="H882" s="31">
        <v>1194.8</v>
      </c>
      <c r="I882" s="30">
        <v>159</v>
      </c>
      <c r="J882" s="30" t="s">
        <v>36</v>
      </c>
      <c r="K882" s="30" t="s">
        <v>6614</v>
      </c>
    </row>
    <row r="883" spans="2:11" x14ac:dyDescent="0.25">
      <c r="B883" s="30" t="s">
        <v>6610</v>
      </c>
      <c r="C883" s="30" t="s">
        <v>6611</v>
      </c>
      <c r="D883" s="30" t="s">
        <v>35</v>
      </c>
      <c r="E883" s="30" t="s">
        <v>37</v>
      </c>
      <c r="F883" s="30" t="s">
        <v>33</v>
      </c>
      <c r="G883" s="30" t="s">
        <v>34</v>
      </c>
      <c r="H883" s="31">
        <v>1188.5999999999999</v>
      </c>
      <c r="I883" s="30">
        <v>190</v>
      </c>
      <c r="J883" s="30" t="s">
        <v>36</v>
      </c>
      <c r="K883" s="30" t="s">
        <v>6612</v>
      </c>
    </row>
    <row r="884" spans="2:11" x14ac:dyDescent="0.25">
      <c r="B884" s="30" t="s">
        <v>4966</v>
      </c>
      <c r="C884" s="30" t="s">
        <v>6607</v>
      </c>
      <c r="D884" s="30" t="s">
        <v>35</v>
      </c>
      <c r="E884" s="30" t="s">
        <v>37</v>
      </c>
      <c r="F884" s="30" t="s">
        <v>33</v>
      </c>
      <c r="G884" s="30" t="s">
        <v>34</v>
      </c>
      <c r="H884" s="31">
        <v>1178</v>
      </c>
      <c r="I884" s="30">
        <v>1</v>
      </c>
      <c r="J884" s="30" t="s">
        <v>36</v>
      </c>
      <c r="K884" s="30" t="s">
        <v>6608</v>
      </c>
    </row>
    <row r="885" spans="2:11" x14ac:dyDescent="0.25">
      <c r="B885" s="30" t="s">
        <v>4966</v>
      </c>
      <c r="C885" s="30" t="s">
        <v>6605</v>
      </c>
      <c r="D885" s="30" t="s">
        <v>35</v>
      </c>
      <c r="E885" s="30" t="s">
        <v>37</v>
      </c>
      <c r="F885" s="30" t="s">
        <v>33</v>
      </c>
      <c r="G885" s="30" t="s">
        <v>34</v>
      </c>
      <c r="H885" s="31">
        <v>1178.2</v>
      </c>
      <c r="I885" s="30">
        <v>68</v>
      </c>
      <c r="J885" s="30" t="s">
        <v>36</v>
      </c>
      <c r="K885" s="30" t="s">
        <v>6606</v>
      </c>
    </row>
    <row r="886" spans="2:11" x14ac:dyDescent="0.25">
      <c r="B886" s="30" t="s">
        <v>4966</v>
      </c>
      <c r="C886" s="30" t="s">
        <v>6603</v>
      </c>
      <c r="D886" s="30" t="s">
        <v>35</v>
      </c>
      <c r="E886" s="30" t="s">
        <v>37</v>
      </c>
      <c r="F886" s="30" t="s">
        <v>33</v>
      </c>
      <c r="G886" s="30" t="s">
        <v>34</v>
      </c>
      <c r="H886" s="31">
        <v>1178.2</v>
      </c>
      <c r="I886" s="30">
        <v>5</v>
      </c>
      <c r="J886" s="30" t="s">
        <v>36</v>
      </c>
      <c r="K886" s="30" t="s">
        <v>6604</v>
      </c>
    </row>
    <row r="887" spans="2:11" x14ac:dyDescent="0.25">
      <c r="B887" s="30" t="s">
        <v>4966</v>
      </c>
      <c r="C887" s="30" t="s">
        <v>6601</v>
      </c>
      <c r="D887" s="30" t="s">
        <v>35</v>
      </c>
      <c r="E887" s="30" t="s">
        <v>37</v>
      </c>
      <c r="F887" s="30" t="s">
        <v>33</v>
      </c>
      <c r="G887" s="30" t="s">
        <v>34</v>
      </c>
      <c r="H887" s="31">
        <v>1177.2</v>
      </c>
      <c r="I887" s="30">
        <v>53</v>
      </c>
      <c r="J887" s="30" t="s">
        <v>36</v>
      </c>
      <c r="K887" s="30" t="s">
        <v>6602</v>
      </c>
    </row>
    <row r="888" spans="2:11" x14ac:dyDescent="0.25">
      <c r="B888" s="30" t="s">
        <v>4966</v>
      </c>
      <c r="C888" s="30" t="s">
        <v>6599</v>
      </c>
      <c r="D888" s="30" t="s">
        <v>35</v>
      </c>
      <c r="E888" s="30" t="s">
        <v>37</v>
      </c>
      <c r="F888" s="30" t="s">
        <v>33</v>
      </c>
      <c r="G888" s="30" t="s">
        <v>34</v>
      </c>
      <c r="H888" s="31">
        <v>1177.4000000000001</v>
      </c>
      <c r="I888" s="30">
        <v>158</v>
      </c>
      <c r="J888" s="30" t="s">
        <v>36</v>
      </c>
      <c r="K888" s="30" t="s">
        <v>6600</v>
      </c>
    </row>
    <row r="889" spans="2:11" x14ac:dyDescent="0.25">
      <c r="B889" s="30" t="s">
        <v>4966</v>
      </c>
      <c r="C889" s="30" t="s">
        <v>6597</v>
      </c>
      <c r="D889" s="30" t="s">
        <v>35</v>
      </c>
      <c r="E889" s="30" t="s">
        <v>37</v>
      </c>
      <c r="F889" s="30" t="s">
        <v>33</v>
      </c>
      <c r="G889" s="30" t="s">
        <v>34</v>
      </c>
      <c r="H889" s="31">
        <v>1177</v>
      </c>
      <c r="I889" s="30">
        <v>55</v>
      </c>
      <c r="J889" s="30" t="s">
        <v>36</v>
      </c>
      <c r="K889" s="30" t="s">
        <v>6598</v>
      </c>
    </row>
    <row r="890" spans="2:11" x14ac:dyDescent="0.25">
      <c r="B890" s="30" t="s">
        <v>4966</v>
      </c>
      <c r="C890" s="30" t="s">
        <v>6595</v>
      </c>
      <c r="D890" s="30" t="s">
        <v>35</v>
      </c>
      <c r="E890" s="30" t="s">
        <v>37</v>
      </c>
      <c r="F890" s="30" t="s">
        <v>33</v>
      </c>
      <c r="G890" s="30" t="s">
        <v>34</v>
      </c>
      <c r="H890" s="31">
        <v>1177.4000000000001</v>
      </c>
      <c r="I890" s="30">
        <v>54</v>
      </c>
      <c r="J890" s="30" t="s">
        <v>36</v>
      </c>
      <c r="K890" s="30" t="s">
        <v>6596</v>
      </c>
    </row>
    <row r="891" spans="2:11" x14ac:dyDescent="0.25">
      <c r="B891" s="30" t="s">
        <v>4966</v>
      </c>
      <c r="C891" s="30" t="s">
        <v>3498</v>
      </c>
      <c r="D891" s="30" t="s">
        <v>35</v>
      </c>
      <c r="E891" s="30" t="s">
        <v>37</v>
      </c>
      <c r="F891" s="30" t="s">
        <v>33</v>
      </c>
      <c r="G891" s="30" t="s">
        <v>34</v>
      </c>
      <c r="H891" s="31">
        <v>1177</v>
      </c>
      <c r="I891" s="30">
        <v>20</v>
      </c>
      <c r="J891" s="30" t="s">
        <v>36</v>
      </c>
      <c r="K891" s="30" t="s">
        <v>6594</v>
      </c>
    </row>
    <row r="892" spans="2:11" x14ac:dyDescent="0.25">
      <c r="B892" s="30" t="s">
        <v>4966</v>
      </c>
      <c r="C892" s="30" t="s">
        <v>3498</v>
      </c>
      <c r="D892" s="30" t="s">
        <v>35</v>
      </c>
      <c r="E892" s="30" t="s">
        <v>37</v>
      </c>
      <c r="F892" s="30" t="s">
        <v>33</v>
      </c>
      <c r="G892" s="30" t="s">
        <v>34</v>
      </c>
      <c r="H892" s="31">
        <v>1177</v>
      </c>
      <c r="I892" s="30">
        <v>29</v>
      </c>
      <c r="J892" s="30" t="s">
        <v>36</v>
      </c>
      <c r="K892" s="30" t="s">
        <v>6593</v>
      </c>
    </row>
    <row r="893" spans="2:11" x14ac:dyDescent="0.25">
      <c r="B893" s="30" t="s">
        <v>4966</v>
      </c>
      <c r="C893" s="30" t="s">
        <v>6591</v>
      </c>
      <c r="D893" s="30" t="s">
        <v>35</v>
      </c>
      <c r="E893" s="30" t="s">
        <v>37</v>
      </c>
      <c r="F893" s="30" t="s">
        <v>33</v>
      </c>
      <c r="G893" s="30" t="s">
        <v>34</v>
      </c>
      <c r="H893" s="31">
        <v>1177</v>
      </c>
      <c r="I893" s="30">
        <v>8</v>
      </c>
      <c r="J893" s="30" t="s">
        <v>36</v>
      </c>
      <c r="K893" s="30" t="s">
        <v>6592</v>
      </c>
    </row>
    <row r="894" spans="2:11" x14ac:dyDescent="0.25">
      <c r="B894" s="30" t="s">
        <v>4966</v>
      </c>
      <c r="C894" s="30" t="s">
        <v>6589</v>
      </c>
      <c r="D894" s="30" t="s">
        <v>35</v>
      </c>
      <c r="E894" s="30" t="s">
        <v>37</v>
      </c>
      <c r="F894" s="30" t="s">
        <v>33</v>
      </c>
      <c r="G894" s="30" t="s">
        <v>34</v>
      </c>
      <c r="H894" s="31">
        <v>1177</v>
      </c>
      <c r="I894" s="30">
        <v>38</v>
      </c>
      <c r="J894" s="30" t="s">
        <v>36</v>
      </c>
      <c r="K894" s="30" t="s">
        <v>6590</v>
      </c>
    </row>
    <row r="895" spans="2:11" x14ac:dyDescent="0.25">
      <c r="B895" s="30" t="s">
        <v>4966</v>
      </c>
      <c r="C895" s="30" t="s">
        <v>6587</v>
      </c>
      <c r="D895" s="30" t="s">
        <v>35</v>
      </c>
      <c r="E895" s="30" t="s">
        <v>37</v>
      </c>
      <c r="F895" s="30" t="s">
        <v>33</v>
      </c>
      <c r="G895" s="30" t="s">
        <v>34</v>
      </c>
      <c r="H895" s="31">
        <v>1177.2</v>
      </c>
      <c r="I895" s="30">
        <v>57</v>
      </c>
      <c r="J895" s="30" t="s">
        <v>36</v>
      </c>
      <c r="K895" s="30" t="s">
        <v>6588</v>
      </c>
    </row>
    <row r="896" spans="2:11" x14ac:dyDescent="0.25">
      <c r="B896" s="30" t="s">
        <v>4966</v>
      </c>
      <c r="C896" s="30" t="s">
        <v>6584</v>
      </c>
      <c r="D896" s="30" t="s">
        <v>35</v>
      </c>
      <c r="E896" s="30" t="s">
        <v>37</v>
      </c>
      <c r="F896" s="30" t="s">
        <v>33</v>
      </c>
      <c r="G896" s="30" t="s">
        <v>34</v>
      </c>
      <c r="H896" s="31">
        <v>1177.4000000000001</v>
      </c>
      <c r="I896" s="30">
        <v>44</v>
      </c>
      <c r="J896" s="30" t="s">
        <v>36</v>
      </c>
      <c r="K896" s="30" t="s">
        <v>6586</v>
      </c>
    </row>
    <row r="897" spans="2:11" x14ac:dyDescent="0.25">
      <c r="B897" s="30" t="s">
        <v>4966</v>
      </c>
      <c r="C897" s="30" t="s">
        <v>6584</v>
      </c>
      <c r="D897" s="30" t="s">
        <v>35</v>
      </c>
      <c r="E897" s="30" t="s">
        <v>37</v>
      </c>
      <c r="F897" s="30" t="s">
        <v>33</v>
      </c>
      <c r="G897" s="30" t="s">
        <v>34</v>
      </c>
      <c r="H897" s="31">
        <v>1177.4000000000001</v>
      </c>
      <c r="I897" s="30">
        <v>79</v>
      </c>
      <c r="J897" s="30" t="s">
        <v>36</v>
      </c>
      <c r="K897" s="30" t="s">
        <v>6585</v>
      </c>
    </row>
    <row r="898" spans="2:11" x14ac:dyDescent="0.25">
      <c r="B898" s="30" t="s">
        <v>4966</v>
      </c>
      <c r="C898" s="30" t="s">
        <v>6582</v>
      </c>
      <c r="D898" s="30" t="s">
        <v>35</v>
      </c>
      <c r="E898" s="30" t="s">
        <v>37</v>
      </c>
      <c r="F898" s="30" t="s">
        <v>33</v>
      </c>
      <c r="G898" s="30" t="s">
        <v>34</v>
      </c>
      <c r="H898" s="31">
        <v>1177.2</v>
      </c>
      <c r="I898" s="30">
        <v>81</v>
      </c>
      <c r="J898" s="30" t="s">
        <v>36</v>
      </c>
      <c r="K898" s="30" t="s">
        <v>6583</v>
      </c>
    </row>
    <row r="899" spans="2:11" x14ac:dyDescent="0.25">
      <c r="B899" s="30" t="s">
        <v>4966</v>
      </c>
      <c r="C899" s="30" t="s">
        <v>3482</v>
      </c>
      <c r="D899" s="30" t="s">
        <v>35</v>
      </c>
      <c r="E899" s="30" t="s">
        <v>37</v>
      </c>
      <c r="F899" s="30" t="s">
        <v>33</v>
      </c>
      <c r="G899" s="30" t="s">
        <v>34</v>
      </c>
      <c r="H899" s="31">
        <v>1177.2</v>
      </c>
      <c r="I899" s="30">
        <v>70</v>
      </c>
      <c r="J899" s="30" t="s">
        <v>36</v>
      </c>
      <c r="K899" s="30" t="s">
        <v>6581</v>
      </c>
    </row>
    <row r="900" spans="2:11" x14ac:dyDescent="0.25">
      <c r="B900" s="30" t="s">
        <v>4966</v>
      </c>
      <c r="C900" s="30" t="s">
        <v>6579</v>
      </c>
      <c r="D900" s="30" t="s">
        <v>35</v>
      </c>
      <c r="E900" s="30" t="s">
        <v>37</v>
      </c>
      <c r="F900" s="30" t="s">
        <v>33</v>
      </c>
      <c r="G900" s="30" t="s">
        <v>34</v>
      </c>
      <c r="H900" s="31">
        <v>1177.4000000000001</v>
      </c>
      <c r="I900" s="30">
        <v>44</v>
      </c>
      <c r="J900" s="30" t="s">
        <v>36</v>
      </c>
      <c r="K900" s="30" t="s">
        <v>6580</v>
      </c>
    </row>
    <row r="901" spans="2:11" x14ac:dyDescent="0.25">
      <c r="B901" s="30" t="s">
        <v>4966</v>
      </c>
      <c r="C901" s="30" t="s">
        <v>6577</v>
      </c>
      <c r="D901" s="30" t="s">
        <v>35</v>
      </c>
      <c r="E901" s="30" t="s">
        <v>37</v>
      </c>
      <c r="F901" s="30" t="s">
        <v>33</v>
      </c>
      <c r="G901" s="30" t="s">
        <v>34</v>
      </c>
      <c r="H901" s="31">
        <v>1177.4000000000001</v>
      </c>
      <c r="I901" s="30">
        <v>60</v>
      </c>
      <c r="J901" s="30" t="s">
        <v>36</v>
      </c>
      <c r="K901" s="30" t="s">
        <v>6578</v>
      </c>
    </row>
    <row r="902" spans="2:11" x14ac:dyDescent="0.25">
      <c r="B902" s="30" t="s">
        <v>4966</v>
      </c>
      <c r="C902" s="30" t="s">
        <v>6574</v>
      </c>
      <c r="D902" s="30" t="s">
        <v>35</v>
      </c>
      <c r="E902" s="30" t="s">
        <v>37</v>
      </c>
      <c r="F902" s="30" t="s">
        <v>33</v>
      </c>
      <c r="G902" s="30" t="s">
        <v>34</v>
      </c>
      <c r="H902" s="31">
        <v>1177.5999999999999</v>
      </c>
      <c r="I902" s="30">
        <v>69</v>
      </c>
      <c r="J902" s="30" t="s">
        <v>36</v>
      </c>
      <c r="K902" s="30" t="s">
        <v>6576</v>
      </c>
    </row>
    <row r="903" spans="2:11" x14ac:dyDescent="0.25">
      <c r="B903" s="30" t="s">
        <v>4966</v>
      </c>
      <c r="C903" s="30" t="s">
        <v>6574</v>
      </c>
      <c r="D903" s="30" t="s">
        <v>35</v>
      </c>
      <c r="E903" s="30" t="s">
        <v>37</v>
      </c>
      <c r="F903" s="30" t="s">
        <v>33</v>
      </c>
      <c r="G903" s="30" t="s">
        <v>34</v>
      </c>
      <c r="H903" s="31">
        <v>1177.5999999999999</v>
      </c>
      <c r="I903" s="30">
        <v>57</v>
      </c>
      <c r="J903" s="30" t="s">
        <v>36</v>
      </c>
      <c r="K903" s="30" t="s">
        <v>6575</v>
      </c>
    </row>
    <row r="904" spans="2:11" x14ac:dyDescent="0.25">
      <c r="B904" s="30" t="s">
        <v>4966</v>
      </c>
      <c r="C904" s="30" t="s">
        <v>6572</v>
      </c>
      <c r="D904" s="30" t="s">
        <v>35</v>
      </c>
      <c r="E904" s="30" t="s">
        <v>37</v>
      </c>
      <c r="F904" s="30" t="s">
        <v>33</v>
      </c>
      <c r="G904" s="30" t="s">
        <v>34</v>
      </c>
      <c r="H904" s="31">
        <v>1177.5999999999999</v>
      </c>
      <c r="I904" s="30">
        <v>51</v>
      </c>
      <c r="J904" s="30" t="s">
        <v>36</v>
      </c>
      <c r="K904" s="30" t="s">
        <v>6573</v>
      </c>
    </row>
    <row r="905" spans="2:11" x14ac:dyDescent="0.25">
      <c r="B905" s="30" t="s">
        <v>4966</v>
      </c>
      <c r="C905" s="30" t="s">
        <v>6569</v>
      </c>
      <c r="D905" s="30" t="s">
        <v>35</v>
      </c>
      <c r="E905" s="30" t="s">
        <v>37</v>
      </c>
      <c r="F905" s="30" t="s">
        <v>33</v>
      </c>
      <c r="G905" s="30" t="s">
        <v>34</v>
      </c>
      <c r="H905" s="31">
        <v>1176.8</v>
      </c>
      <c r="I905" s="30">
        <v>12</v>
      </c>
      <c r="J905" s="30" t="s">
        <v>36</v>
      </c>
      <c r="K905" s="30" t="s">
        <v>6571</v>
      </c>
    </row>
    <row r="906" spans="2:11" x14ac:dyDescent="0.25">
      <c r="B906" s="30" t="s">
        <v>4966</v>
      </c>
      <c r="C906" s="30" t="s">
        <v>6569</v>
      </c>
      <c r="D906" s="30" t="s">
        <v>35</v>
      </c>
      <c r="E906" s="30" t="s">
        <v>37</v>
      </c>
      <c r="F906" s="30" t="s">
        <v>33</v>
      </c>
      <c r="G906" s="30" t="s">
        <v>34</v>
      </c>
      <c r="H906" s="31">
        <v>1176.8</v>
      </c>
      <c r="I906" s="30">
        <v>26</v>
      </c>
      <c r="J906" s="30" t="s">
        <v>36</v>
      </c>
      <c r="K906" s="30" t="s">
        <v>6570</v>
      </c>
    </row>
    <row r="907" spans="2:11" x14ac:dyDescent="0.25">
      <c r="B907" s="30" t="s">
        <v>4966</v>
      </c>
      <c r="C907" s="30" t="s">
        <v>4916</v>
      </c>
      <c r="D907" s="30" t="s">
        <v>35</v>
      </c>
      <c r="E907" s="30" t="s">
        <v>37</v>
      </c>
      <c r="F907" s="30" t="s">
        <v>33</v>
      </c>
      <c r="G907" s="30" t="s">
        <v>34</v>
      </c>
      <c r="H907" s="31">
        <v>1177</v>
      </c>
      <c r="I907" s="30">
        <v>45</v>
      </c>
      <c r="J907" s="30" t="s">
        <v>36</v>
      </c>
      <c r="K907" s="30" t="s">
        <v>6568</v>
      </c>
    </row>
    <row r="908" spans="2:11" x14ac:dyDescent="0.25">
      <c r="B908" s="30" t="s">
        <v>4966</v>
      </c>
      <c r="C908" s="30" t="s">
        <v>6566</v>
      </c>
      <c r="D908" s="30" t="s">
        <v>35</v>
      </c>
      <c r="E908" s="30" t="s">
        <v>37</v>
      </c>
      <c r="F908" s="30" t="s">
        <v>33</v>
      </c>
      <c r="G908" s="30" t="s">
        <v>34</v>
      </c>
      <c r="H908" s="31">
        <v>1177.2</v>
      </c>
      <c r="I908" s="30">
        <v>82</v>
      </c>
      <c r="J908" s="30" t="s">
        <v>36</v>
      </c>
      <c r="K908" s="30" t="s">
        <v>6567</v>
      </c>
    </row>
    <row r="909" spans="2:11" x14ac:dyDescent="0.25">
      <c r="B909" s="30" t="s">
        <v>4966</v>
      </c>
      <c r="C909" s="30" t="s">
        <v>6564</v>
      </c>
      <c r="D909" s="30" t="s">
        <v>35</v>
      </c>
      <c r="E909" s="30" t="s">
        <v>37</v>
      </c>
      <c r="F909" s="30" t="s">
        <v>33</v>
      </c>
      <c r="G909" s="30" t="s">
        <v>34</v>
      </c>
      <c r="H909" s="31">
        <v>1177</v>
      </c>
      <c r="I909" s="30">
        <v>33</v>
      </c>
      <c r="J909" s="30" t="s">
        <v>36</v>
      </c>
      <c r="K909" s="30" t="s">
        <v>6565</v>
      </c>
    </row>
    <row r="910" spans="2:11" x14ac:dyDescent="0.25">
      <c r="B910" s="30" t="s">
        <v>4966</v>
      </c>
      <c r="C910" s="30" t="s">
        <v>6562</v>
      </c>
      <c r="D910" s="30" t="s">
        <v>35</v>
      </c>
      <c r="E910" s="30" t="s">
        <v>37</v>
      </c>
      <c r="F910" s="30" t="s">
        <v>33</v>
      </c>
      <c r="G910" s="30" t="s">
        <v>34</v>
      </c>
      <c r="H910" s="31">
        <v>1177</v>
      </c>
      <c r="I910" s="30">
        <v>78</v>
      </c>
      <c r="J910" s="30" t="s">
        <v>36</v>
      </c>
      <c r="K910" s="30" t="s">
        <v>6563</v>
      </c>
    </row>
    <row r="911" spans="2:11" x14ac:dyDescent="0.25">
      <c r="B911" s="30" t="s">
        <v>4966</v>
      </c>
      <c r="C911" s="30" t="s">
        <v>6559</v>
      </c>
      <c r="D911" s="30" t="s">
        <v>35</v>
      </c>
      <c r="E911" s="30" t="s">
        <v>37</v>
      </c>
      <c r="F911" s="30" t="s">
        <v>33</v>
      </c>
      <c r="G911" s="30" t="s">
        <v>34</v>
      </c>
      <c r="H911" s="31">
        <v>1177.2</v>
      </c>
      <c r="I911" s="30">
        <v>50</v>
      </c>
      <c r="J911" s="30" t="s">
        <v>36</v>
      </c>
      <c r="K911" s="30" t="s">
        <v>6561</v>
      </c>
    </row>
    <row r="912" spans="2:11" x14ac:dyDescent="0.25">
      <c r="B912" s="30" t="s">
        <v>4966</v>
      </c>
      <c r="C912" s="30" t="s">
        <v>6559</v>
      </c>
      <c r="D912" s="30" t="s">
        <v>35</v>
      </c>
      <c r="E912" s="30" t="s">
        <v>37</v>
      </c>
      <c r="F912" s="30" t="s">
        <v>33</v>
      </c>
      <c r="G912" s="30" t="s">
        <v>34</v>
      </c>
      <c r="H912" s="31">
        <v>1177.2</v>
      </c>
      <c r="I912" s="30">
        <v>66</v>
      </c>
      <c r="J912" s="30" t="s">
        <v>36</v>
      </c>
      <c r="K912" s="30" t="s">
        <v>6560</v>
      </c>
    </row>
    <row r="913" spans="2:11" x14ac:dyDescent="0.25">
      <c r="B913" s="30" t="s">
        <v>4966</v>
      </c>
      <c r="C913" s="30" t="s">
        <v>6557</v>
      </c>
      <c r="D913" s="30" t="s">
        <v>35</v>
      </c>
      <c r="E913" s="30" t="s">
        <v>37</v>
      </c>
      <c r="F913" s="30" t="s">
        <v>33</v>
      </c>
      <c r="G913" s="30" t="s">
        <v>34</v>
      </c>
      <c r="H913" s="31">
        <v>1177.4000000000001</v>
      </c>
      <c r="I913" s="30">
        <v>49</v>
      </c>
      <c r="J913" s="30" t="s">
        <v>36</v>
      </c>
      <c r="K913" s="30" t="s">
        <v>6558</v>
      </c>
    </row>
    <row r="914" spans="2:11" x14ac:dyDescent="0.25">
      <c r="B914" s="30" t="s">
        <v>4966</v>
      </c>
      <c r="C914" s="30" t="s">
        <v>6555</v>
      </c>
      <c r="D914" s="30" t="s">
        <v>35</v>
      </c>
      <c r="E914" s="30" t="s">
        <v>37</v>
      </c>
      <c r="F914" s="30" t="s">
        <v>33</v>
      </c>
      <c r="G914" s="30" t="s">
        <v>34</v>
      </c>
      <c r="H914" s="31">
        <v>1177.2</v>
      </c>
      <c r="I914" s="30">
        <v>95</v>
      </c>
      <c r="J914" s="30" t="s">
        <v>36</v>
      </c>
      <c r="K914" s="30" t="s">
        <v>6556</v>
      </c>
    </row>
    <row r="915" spans="2:11" x14ac:dyDescent="0.25">
      <c r="B915" s="30" t="s">
        <v>4966</v>
      </c>
      <c r="C915" s="30" t="s">
        <v>6553</v>
      </c>
      <c r="D915" s="30" t="s">
        <v>35</v>
      </c>
      <c r="E915" s="30" t="s">
        <v>37</v>
      </c>
      <c r="F915" s="30" t="s">
        <v>33</v>
      </c>
      <c r="G915" s="30" t="s">
        <v>34</v>
      </c>
      <c r="H915" s="31">
        <v>1176.2</v>
      </c>
      <c r="I915" s="30">
        <v>33</v>
      </c>
      <c r="J915" s="30" t="s">
        <v>36</v>
      </c>
      <c r="K915" s="30" t="s">
        <v>6554</v>
      </c>
    </row>
    <row r="916" spans="2:11" x14ac:dyDescent="0.25">
      <c r="B916" s="30" t="s">
        <v>4966</v>
      </c>
      <c r="C916" s="30" t="s">
        <v>6551</v>
      </c>
      <c r="D916" s="30" t="s">
        <v>35</v>
      </c>
      <c r="E916" s="30" t="s">
        <v>37</v>
      </c>
      <c r="F916" s="30" t="s">
        <v>33</v>
      </c>
      <c r="G916" s="30" t="s">
        <v>34</v>
      </c>
      <c r="H916" s="31">
        <v>1175.8</v>
      </c>
      <c r="I916" s="30">
        <v>84</v>
      </c>
      <c r="J916" s="30" t="s">
        <v>36</v>
      </c>
      <c r="K916" s="30" t="s">
        <v>6552</v>
      </c>
    </row>
    <row r="917" spans="2:11" x14ac:dyDescent="0.25">
      <c r="B917" s="30" t="s">
        <v>4966</v>
      </c>
      <c r="C917" s="30" t="s">
        <v>6549</v>
      </c>
      <c r="D917" s="30" t="s">
        <v>35</v>
      </c>
      <c r="E917" s="30" t="s">
        <v>37</v>
      </c>
      <c r="F917" s="30" t="s">
        <v>33</v>
      </c>
      <c r="G917" s="30" t="s">
        <v>34</v>
      </c>
      <c r="H917" s="31">
        <v>1176</v>
      </c>
      <c r="I917" s="30">
        <v>52</v>
      </c>
      <c r="J917" s="30" t="s">
        <v>36</v>
      </c>
      <c r="K917" s="30" t="s">
        <v>6550</v>
      </c>
    </row>
    <row r="918" spans="2:11" x14ac:dyDescent="0.25">
      <c r="B918" s="30" t="s">
        <v>4966</v>
      </c>
      <c r="C918" s="30" t="s">
        <v>6547</v>
      </c>
      <c r="D918" s="30" t="s">
        <v>35</v>
      </c>
      <c r="E918" s="30" t="s">
        <v>37</v>
      </c>
      <c r="F918" s="30" t="s">
        <v>33</v>
      </c>
      <c r="G918" s="30" t="s">
        <v>34</v>
      </c>
      <c r="H918" s="31">
        <v>1176</v>
      </c>
      <c r="I918" s="30">
        <v>56</v>
      </c>
      <c r="J918" s="30" t="s">
        <v>36</v>
      </c>
      <c r="K918" s="30" t="s">
        <v>6548</v>
      </c>
    </row>
    <row r="919" spans="2:11" x14ac:dyDescent="0.25">
      <c r="B919" s="30" t="s">
        <v>4966</v>
      </c>
      <c r="C919" s="30" t="s">
        <v>4887</v>
      </c>
      <c r="D919" s="30" t="s">
        <v>35</v>
      </c>
      <c r="E919" s="30" t="s">
        <v>37</v>
      </c>
      <c r="F919" s="30" t="s">
        <v>33</v>
      </c>
      <c r="G919" s="30" t="s">
        <v>34</v>
      </c>
      <c r="H919" s="31">
        <v>1176</v>
      </c>
      <c r="I919" s="30">
        <v>11</v>
      </c>
      <c r="J919" s="30" t="s">
        <v>36</v>
      </c>
      <c r="K919" s="30" t="s">
        <v>6546</v>
      </c>
    </row>
    <row r="920" spans="2:11" x14ac:dyDescent="0.25">
      <c r="B920" s="30" t="s">
        <v>4966</v>
      </c>
      <c r="C920" s="30" t="s">
        <v>4887</v>
      </c>
      <c r="D920" s="30" t="s">
        <v>35</v>
      </c>
      <c r="E920" s="30" t="s">
        <v>37</v>
      </c>
      <c r="F920" s="30" t="s">
        <v>33</v>
      </c>
      <c r="G920" s="30" t="s">
        <v>34</v>
      </c>
      <c r="H920" s="31">
        <v>1176</v>
      </c>
      <c r="I920" s="30">
        <v>45</v>
      </c>
      <c r="J920" s="30" t="s">
        <v>36</v>
      </c>
      <c r="K920" s="30" t="s">
        <v>6545</v>
      </c>
    </row>
    <row r="921" spans="2:11" x14ac:dyDescent="0.25">
      <c r="B921" s="30" t="s">
        <v>4966</v>
      </c>
      <c r="C921" s="30" t="s">
        <v>4887</v>
      </c>
      <c r="D921" s="30" t="s">
        <v>35</v>
      </c>
      <c r="E921" s="30" t="s">
        <v>37</v>
      </c>
      <c r="F921" s="30" t="s">
        <v>33</v>
      </c>
      <c r="G921" s="30" t="s">
        <v>34</v>
      </c>
      <c r="H921" s="31">
        <v>1176</v>
      </c>
      <c r="I921" s="30">
        <v>74</v>
      </c>
      <c r="J921" s="30" t="s">
        <v>36</v>
      </c>
      <c r="K921" s="30" t="s">
        <v>6544</v>
      </c>
    </row>
    <row r="922" spans="2:11" x14ac:dyDescent="0.25">
      <c r="B922" s="30" t="s">
        <v>4966</v>
      </c>
      <c r="C922" s="30" t="s">
        <v>6542</v>
      </c>
      <c r="D922" s="30" t="s">
        <v>35</v>
      </c>
      <c r="E922" s="30" t="s">
        <v>37</v>
      </c>
      <c r="F922" s="30" t="s">
        <v>33</v>
      </c>
      <c r="G922" s="30" t="s">
        <v>34</v>
      </c>
      <c r="H922" s="31">
        <v>1175</v>
      </c>
      <c r="I922" s="30">
        <v>63</v>
      </c>
      <c r="J922" s="30" t="s">
        <v>36</v>
      </c>
      <c r="K922" s="30" t="s">
        <v>6543</v>
      </c>
    </row>
    <row r="923" spans="2:11" x14ac:dyDescent="0.25">
      <c r="B923" s="30" t="s">
        <v>4966</v>
      </c>
      <c r="C923" s="30" t="s">
        <v>6540</v>
      </c>
      <c r="D923" s="30" t="s">
        <v>35</v>
      </c>
      <c r="E923" s="30" t="s">
        <v>37</v>
      </c>
      <c r="F923" s="30" t="s">
        <v>33</v>
      </c>
      <c r="G923" s="30" t="s">
        <v>34</v>
      </c>
      <c r="H923" s="31">
        <v>1174.5999999999999</v>
      </c>
      <c r="I923" s="30">
        <v>66</v>
      </c>
      <c r="J923" s="30" t="s">
        <v>36</v>
      </c>
      <c r="K923" s="30" t="s">
        <v>6541</v>
      </c>
    </row>
    <row r="924" spans="2:11" x14ac:dyDescent="0.25">
      <c r="B924" s="30" t="s">
        <v>4966</v>
      </c>
      <c r="C924" s="30" t="s">
        <v>6538</v>
      </c>
      <c r="D924" s="30" t="s">
        <v>35</v>
      </c>
      <c r="E924" s="30" t="s">
        <v>37</v>
      </c>
      <c r="F924" s="30" t="s">
        <v>33</v>
      </c>
      <c r="G924" s="30" t="s">
        <v>34</v>
      </c>
      <c r="H924" s="31">
        <v>1174.8</v>
      </c>
      <c r="I924" s="30">
        <v>52</v>
      </c>
      <c r="J924" s="30" t="s">
        <v>36</v>
      </c>
      <c r="K924" s="30" t="s">
        <v>6539</v>
      </c>
    </row>
    <row r="925" spans="2:11" x14ac:dyDescent="0.25">
      <c r="B925" s="30" t="s">
        <v>4966</v>
      </c>
      <c r="C925" s="30" t="s">
        <v>6536</v>
      </c>
      <c r="D925" s="30" t="s">
        <v>35</v>
      </c>
      <c r="E925" s="30" t="s">
        <v>37</v>
      </c>
      <c r="F925" s="30" t="s">
        <v>33</v>
      </c>
      <c r="G925" s="30" t="s">
        <v>34</v>
      </c>
      <c r="H925" s="31">
        <v>1174.8</v>
      </c>
      <c r="I925" s="30">
        <v>22</v>
      </c>
      <c r="J925" s="30" t="s">
        <v>36</v>
      </c>
      <c r="K925" s="30" t="s">
        <v>6537</v>
      </c>
    </row>
    <row r="926" spans="2:11" x14ac:dyDescent="0.25">
      <c r="B926" s="30" t="s">
        <v>4966</v>
      </c>
      <c r="C926" s="30" t="s">
        <v>1581</v>
      </c>
      <c r="D926" s="30" t="s">
        <v>35</v>
      </c>
      <c r="E926" s="30" t="s">
        <v>37</v>
      </c>
      <c r="F926" s="30" t="s">
        <v>33</v>
      </c>
      <c r="G926" s="30" t="s">
        <v>34</v>
      </c>
      <c r="H926" s="31">
        <v>1174.8</v>
      </c>
      <c r="I926" s="30">
        <v>22</v>
      </c>
      <c r="J926" s="30" t="s">
        <v>36</v>
      </c>
      <c r="K926" s="30" t="s">
        <v>6535</v>
      </c>
    </row>
    <row r="927" spans="2:11" x14ac:dyDescent="0.25">
      <c r="B927" s="30" t="s">
        <v>4966</v>
      </c>
      <c r="C927" s="30" t="s">
        <v>1581</v>
      </c>
      <c r="D927" s="30" t="s">
        <v>35</v>
      </c>
      <c r="E927" s="30" t="s">
        <v>37</v>
      </c>
      <c r="F927" s="30" t="s">
        <v>33</v>
      </c>
      <c r="G927" s="30" t="s">
        <v>34</v>
      </c>
      <c r="H927" s="31">
        <v>1174.8</v>
      </c>
      <c r="I927" s="30">
        <v>63</v>
      </c>
      <c r="J927" s="30" t="s">
        <v>36</v>
      </c>
      <c r="K927" s="30" t="s">
        <v>6534</v>
      </c>
    </row>
    <row r="928" spans="2:11" x14ac:dyDescent="0.25">
      <c r="B928" s="30" t="s">
        <v>4966</v>
      </c>
      <c r="C928" s="30" t="s">
        <v>6532</v>
      </c>
      <c r="D928" s="30" t="s">
        <v>35</v>
      </c>
      <c r="E928" s="30" t="s">
        <v>37</v>
      </c>
      <c r="F928" s="30" t="s">
        <v>33</v>
      </c>
      <c r="G928" s="30" t="s">
        <v>34</v>
      </c>
      <c r="H928" s="31">
        <v>1174.5999999999999</v>
      </c>
      <c r="I928" s="30">
        <v>65</v>
      </c>
      <c r="J928" s="30" t="s">
        <v>36</v>
      </c>
      <c r="K928" s="30" t="s">
        <v>6533</v>
      </c>
    </row>
    <row r="929" spans="2:11" x14ac:dyDescent="0.25">
      <c r="B929" s="30" t="s">
        <v>4966</v>
      </c>
      <c r="C929" s="30" t="s">
        <v>6530</v>
      </c>
      <c r="D929" s="30" t="s">
        <v>35</v>
      </c>
      <c r="E929" s="30" t="s">
        <v>37</v>
      </c>
      <c r="F929" s="30" t="s">
        <v>33</v>
      </c>
      <c r="G929" s="30" t="s">
        <v>34</v>
      </c>
      <c r="H929" s="31">
        <v>1174.4000000000001</v>
      </c>
      <c r="I929" s="30">
        <v>64</v>
      </c>
      <c r="J929" s="30" t="s">
        <v>36</v>
      </c>
      <c r="K929" s="30" t="s">
        <v>6531</v>
      </c>
    </row>
    <row r="930" spans="2:11" x14ac:dyDescent="0.25">
      <c r="B930" s="30" t="s">
        <v>4966</v>
      </c>
      <c r="C930" s="30" t="s">
        <v>1576</v>
      </c>
      <c r="D930" s="30" t="s">
        <v>35</v>
      </c>
      <c r="E930" s="30" t="s">
        <v>37</v>
      </c>
      <c r="F930" s="30" t="s">
        <v>33</v>
      </c>
      <c r="G930" s="30" t="s">
        <v>34</v>
      </c>
      <c r="H930" s="31">
        <v>1174.2</v>
      </c>
      <c r="I930" s="30">
        <v>62</v>
      </c>
      <c r="J930" s="30" t="s">
        <v>36</v>
      </c>
      <c r="K930" s="30" t="s">
        <v>6529</v>
      </c>
    </row>
    <row r="931" spans="2:11" x14ac:dyDescent="0.25">
      <c r="B931" s="30" t="s">
        <v>4966</v>
      </c>
      <c r="C931" s="30" t="s">
        <v>6527</v>
      </c>
      <c r="D931" s="30" t="s">
        <v>35</v>
      </c>
      <c r="E931" s="30" t="s">
        <v>37</v>
      </c>
      <c r="F931" s="30" t="s">
        <v>33</v>
      </c>
      <c r="G931" s="30" t="s">
        <v>34</v>
      </c>
      <c r="H931" s="31">
        <v>1174.5999999999999</v>
      </c>
      <c r="I931" s="30">
        <v>35</v>
      </c>
      <c r="J931" s="30" t="s">
        <v>36</v>
      </c>
      <c r="K931" s="30" t="s">
        <v>6528</v>
      </c>
    </row>
    <row r="932" spans="2:11" x14ac:dyDescent="0.25">
      <c r="B932" s="30" t="s">
        <v>4966</v>
      </c>
      <c r="C932" s="30" t="s">
        <v>6525</v>
      </c>
      <c r="D932" s="30" t="s">
        <v>35</v>
      </c>
      <c r="E932" s="30" t="s">
        <v>37</v>
      </c>
      <c r="F932" s="30" t="s">
        <v>33</v>
      </c>
      <c r="G932" s="30" t="s">
        <v>34</v>
      </c>
      <c r="H932" s="31">
        <v>1174.8</v>
      </c>
      <c r="I932" s="30">
        <v>64</v>
      </c>
      <c r="J932" s="30" t="s">
        <v>36</v>
      </c>
      <c r="K932" s="30" t="s">
        <v>6526</v>
      </c>
    </row>
    <row r="933" spans="2:11" x14ac:dyDescent="0.25">
      <c r="B933" s="30" t="s">
        <v>4966</v>
      </c>
      <c r="C933" s="30" t="s">
        <v>6522</v>
      </c>
      <c r="D933" s="30" t="s">
        <v>35</v>
      </c>
      <c r="E933" s="30" t="s">
        <v>37</v>
      </c>
      <c r="F933" s="30" t="s">
        <v>33</v>
      </c>
      <c r="G933" s="30" t="s">
        <v>34</v>
      </c>
      <c r="H933" s="31">
        <v>1175</v>
      </c>
      <c r="I933" s="30">
        <v>35</v>
      </c>
      <c r="J933" s="30" t="s">
        <v>36</v>
      </c>
      <c r="K933" s="30" t="s">
        <v>6524</v>
      </c>
    </row>
    <row r="934" spans="2:11" x14ac:dyDescent="0.25">
      <c r="B934" s="30" t="s">
        <v>4966</v>
      </c>
      <c r="C934" s="30" t="s">
        <v>6522</v>
      </c>
      <c r="D934" s="30" t="s">
        <v>35</v>
      </c>
      <c r="E934" s="30" t="s">
        <v>37</v>
      </c>
      <c r="F934" s="30" t="s">
        <v>33</v>
      </c>
      <c r="G934" s="30" t="s">
        <v>34</v>
      </c>
      <c r="H934" s="31">
        <v>1175</v>
      </c>
      <c r="I934" s="30">
        <v>35</v>
      </c>
      <c r="J934" s="30" t="s">
        <v>36</v>
      </c>
      <c r="K934" s="30" t="s">
        <v>6523</v>
      </c>
    </row>
    <row r="935" spans="2:11" x14ac:dyDescent="0.25">
      <c r="B935" s="30" t="s">
        <v>4966</v>
      </c>
      <c r="C935" s="30" t="s">
        <v>6520</v>
      </c>
      <c r="D935" s="30" t="s">
        <v>35</v>
      </c>
      <c r="E935" s="30" t="s">
        <v>37</v>
      </c>
      <c r="F935" s="30" t="s">
        <v>33</v>
      </c>
      <c r="G935" s="30" t="s">
        <v>34</v>
      </c>
      <c r="H935" s="31">
        <v>1175</v>
      </c>
      <c r="I935" s="30">
        <v>61</v>
      </c>
      <c r="J935" s="30" t="s">
        <v>36</v>
      </c>
      <c r="K935" s="30" t="s">
        <v>6521</v>
      </c>
    </row>
    <row r="936" spans="2:11" x14ac:dyDescent="0.25">
      <c r="B936" s="30" t="s">
        <v>4966</v>
      </c>
      <c r="C936" s="30" t="s">
        <v>6518</v>
      </c>
      <c r="D936" s="30" t="s">
        <v>35</v>
      </c>
      <c r="E936" s="30" t="s">
        <v>37</v>
      </c>
      <c r="F936" s="30" t="s">
        <v>33</v>
      </c>
      <c r="G936" s="30" t="s">
        <v>34</v>
      </c>
      <c r="H936" s="31">
        <v>1174.8</v>
      </c>
      <c r="I936" s="30">
        <v>49</v>
      </c>
      <c r="J936" s="30" t="s">
        <v>36</v>
      </c>
      <c r="K936" s="30" t="s">
        <v>6519</v>
      </c>
    </row>
    <row r="937" spans="2:11" x14ac:dyDescent="0.25">
      <c r="B937" s="30" t="s">
        <v>4966</v>
      </c>
      <c r="C937" s="30" t="s">
        <v>6516</v>
      </c>
      <c r="D937" s="30" t="s">
        <v>35</v>
      </c>
      <c r="E937" s="30" t="s">
        <v>37</v>
      </c>
      <c r="F937" s="30" t="s">
        <v>33</v>
      </c>
      <c r="G937" s="30" t="s">
        <v>34</v>
      </c>
      <c r="H937" s="31">
        <v>1175</v>
      </c>
      <c r="I937" s="30">
        <v>44</v>
      </c>
      <c r="J937" s="30" t="s">
        <v>36</v>
      </c>
      <c r="K937" s="30" t="s">
        <v>6517</v>
      </c>
    </row>
    <row r="938" spans="2:11" x14ac:dyDescent="0.25">
      <c r="B938" s="30" t="s">
        <v>4966</v>
      </c>
      <c r="C938" s="30" t="s">
        <v>6513</v>
      </c>
      <c r="D938" s="30" t="s">
        <v>35</v>
      </c>
      <c r="E938" s="30" t="s">
        <v>37</v>
      </c>
      <c r="F938" s="30" t="s">
        <v>33</v>
      </c>
      <c r="G938" s="30" t="s">
        <v>34</v>
      </c>
      <c r="H938" s="31">
        <v>1175.4000000000001</v>
      </c>
      <c r="I938" s="30">
        <v>53</v>
      </c>
      <c r="J938" s="30" t="s">
        <v>36</v>
      </c>
      <c r="K938" s="30" t="s">
        <v>6515</v>
      </c>
    </row>
    <row r="939" spans="2:11" x14ac:dyDescent="0.25">
      <c r="B939" s="30" t="s">
        <v>4966</v>
      </c>
      <c r="C939" s="30" t="s">
        <v>6513</v>
      </c>
      <c r="D939" s="30" t="s">
        <v>35</v>
      </c>
      <c r="E939" s="30" t="s">
        <v>37</v>
      </c>
      <c r="F939" s="30" t="s">
        <v>33</v>
      </c>
      <c r="G939" s="30" t="s">
        <v>34</v>
      </c>
      <c r="H939" s="31">
        <v>1175.5999999999999</v>
      </c>
      <c r="I939" s="30">
        <v>79</v>
      </c>
      <c r="J939" s="30" t="s">
        <v>36</v>
      </c>
      <c r="K939" s="30" t="s">
        <v>6514</v>
      </c>
    </row>
    <row r="940" spans="2:11" x14ac:dyDescent="0.25">
      <c r="B940" s="30" t="s">
        <v>4966</v>
      </c>
      <c r="C940" s="30" t="s">
        <v>4835</v>
      </c>
      <c r="D940" s="30" t="s">
        <v>35</v>
      </c>
      <c r="E940" s="30" t="s">
        <v>37</v>
      </c>
      <c r="F940" s="30" t="s">
        <v>33</v>
      </c>
      <c r="G940" s="30" t="s">
        <v>34</v>
      </c>
      <c r="H940" s="31">
        <v>1175</v>
      </c>
      <c r="I940" s="30">
        <v>33</v>
      </c>
      <c r="J940" s="30" t="s">
        <v>36</v>
      </c>
      <c r="K940" s="30" t="s">
        <v>6512</v>
      </c>
    </row>
    <row r="941" spans="2:11" x14ac:dyDescent="0.25">
      <c r="B941" s="30" t="s">
        <v>4966</v>
      </c>
      <c r="C941" s="30" t="s">
        <v>4835</v>
      </c>
      <c r="D941" s="30" t="s">
        <v>35</v>
      </c>
      <c r="E941" s="30" t="s">
        <v>37</v>
      </c>
      <c r="F941" s="30" t="s">
        <v>33</v>
      </c>
      <c r="G941" s="30" t="s">
        <v>34</v>
      </c>
      <c r="H941" s="31">
        <v>1175.2</v>
      </c>
      <c r="I941" s="30">
        <v>33</v>
      </c>
      <c r="J941" s="30" t="s">
        <v>36</v>
      </c>
      <c r="K941" s="30" t="s">
        <v>6511</v>
      </c>
    </row>
    <row r="942" spans="2:11" x14ac:dyDescent="0.25">
      <c r="B942" s="30" t="s">
        <v>4966</v>
      </c>
      <c r="C942" s="30" t="s">
        <v>6508</v>
      </c>
      <c r="D942" s="30" t="s">
        <v>35</v>
      </c>
      <c r="E942" s="30" t="s">
        <v>37</v>
      </c>
      <c r="F942" s="30" t="s">
        <v>33</v>
      </c>
      <c r="G942" s="30" t="s">
        <v>34</v>
      </c>
      <c r="H942" s="31">
        <v>1175.4000000000001</v>
      </c>
      <c r="I942" s="30">
        <v>9</v>
      </c>
      <c r="J942" s="30" t="s">
        <v>36</v>
      </c>
      <c r="K942" s="30" t="s">
        <v>6510</v>
      </c>
    </row>
    <row r="943" spans="2:11" x14ac:dyDescent="0.25">
      <c r="B943" s="30" t="s">
        <v>4966</v>
      </c>
      <c r="C943" s="30" t="s">
        <v>6508</v>
      </c>
      <c r="D943" s="30" t="s">
        <v>35</v>
      </c>
      <c r="E943" s="30" t="s">
        <v>37</v>
      </c>
      <c r="F943" s="30" t="s">
        <v>33</v>
      </c>
      <c r="G943" s="30" t="s">
        <v>34</v>
      </c>
      <c r="H943" s="31">
        <v>1175.4000000000001</v>
      </c>
      <c r="I943" s="30">
        <v>29</v>
      </c>
      <c r="J943" s="30" t="s">
        <v>36</v>
      </c>
      <c r="K943" s="30" t="s">
        <v>6509</v>
      </c>
    </row>
    <row r="944" spans="2:11" x14ac:dyDescent="0.25">
      <c r="B944" s="30" t="s">
        <v>4966</v>
      </c>
      <c r="C944" s="30" t="s">
        <v>6505</v>
      </c>
      <c r="D944" s="30" t="s">
        <v>35</v>
      </c>
      <c r="E944" s="30" t="s">
        <v>37</v>
      </c>
      <c r="F944" s="30" t="s">
        <v>33</v>
      </c>
      <c r="G944" s="30" t="s">
        <v>34</v>
      </c>
      <c r="H944" s="31">
        <v>1175.4000000000001</v>
      </c>
      <c r="I944" s="30">
        <v>23</v>
      </c>
      <c r="J944" s="30" t="s">
        <v>36</v>
      </c>
      <c r="K944" s="30" t="s">
        <v>6507</v>
      </c>
    </row>
    <row r="945" spans="2:11" x14ac:dyDescent="0.25">
      <c r="B945" s="30" t="s">
        <v>4966</v>
      </c>
      <c r="C945" s="30" t="s">
        <v>6505</v>
      </c>
      <c r="D945" s="30" t="s">
        <v>35</v>
      </c>
      <c r="E945" s="30" t="s">
        <v>37</v>
      </c>
      <c r="F945" s="30" t="s">
        <v>33</v>
      </c>
      <c r="G945" s="30" t="s">
        <v>34</v>
      </c>
      <c r="H945" s="31">
        <v>1175.5999999999999</v>
      </c>
      <c r="I945" s="30">
        <v>62</v>
      </c>
      <c r="J945" s="30" t="s">
        <v>36</v>
      </c>
      <c r="K945" s="30" t="s">
        <v>6506</v>
      </c>
    </row>
    <row r="946" spans="2:11" x14ac:dyDescent="0.25">
      <c r="B946" s="30" t="s">
        <v>4966</v>
      </c>
      <c r="C946" s="30" t="s">
        <v>6503</v>
      </c>
      <c r="D946" s="30" t="s">
        <v>35</v>
      </c>
      <c r="E946" s="30" t="s">
        <v>37</v>
      </c>
      <c r="F946" s="30" t="s">
        <v>33</v>
      </c>
      <c r="G946" s="30" t="s">
        <v>34</v>
      </c>
      <c r="H946" s="31">
        <v>1175.5999999999999</v>
      </c>
      <c r="I946" s="30">
        <v>44</v>
      </c>
      <c r="J946" s="30" t="s">
        <v>36</v>
      </c>
      <c r="K946" s="30" t="s">
        <v>6504</v>
      </c>
    </row>
    <row r="947" spans="2:11" x14ac:dyDescent="0.25">
      <c r="B947" s="30" t="s">
        <v>4966</v>
      </c>
      <c r="C947" s="30" t="s">
        <v>4826</v>
      </c>
      <c r="D947" s="30" t="s">
        <v>35</v>
      </c>
      <c r="E947" s="30" t="s">
        <v>37</v>
      </c>
      <c r="F947" s="30" t="s">
        <v>33</v>
      </c>
      <c r="G947" s="30" t="s">
        <v>34</v>
      </c>
      <c r="H947" s="31">
        <v>1175.4000000000001</v>
      </c>
      <c r="I947" s="30">
        <v>53</v>
      </c>
      <c r="J947" s="30" t="s">
        <v>36</v>
      </c>
      <c r="K947" s="30" t="s">
        <v>6502</v>
      </c>
    </row>
    <row r="948" spans="2:11" x14ac:dyDescent="0.25">
      <c r="B948" s="30" t="s">
        <v>4966</v>
      </c>
      <c r="C948" s="30" t="s">
        <v>4821</v>
      </c>
      <c r="D948" s="30" t="s">
        <v>35</v>
      </c>
      <c r="E948" s="30" t="s">
        <v>37</v>
      </c>
      <c r="F948" s="30" t="s">
        <v>33</v>
      </c>
      <c r="G948" s="30" t="s">
        <v>34</v>
      </c>
      <c r="H948" s="31">
        <v>1175.4000000000001</v>
      </c>
      <c r="I948" s="30">
        <v>52</v>
      </c>
      <c r="J948" s="30" t="s">
        <v>36</v>
      </c>
      <c r="K948" s="30" t="s">
        <v>6501</v>
      </c>
    </row>
    <row r="949" spans="2:11" x14ac:dyDescent="0.25">
      <c r="B949" s="30" t="s">
        <v>4966</v>
      </c>
      <c r="C949" s="30" t="s">
        <v>6499</v>
      </c>
      <c r="D949" s="30" t="s">
        <v>35</v>
      </c>
      <c r="E949" s="30" t="s">
        <v>37</v>
      </c>
      <c r="F949" s="30" t="s">
        <v>33</v>
      </c>
      <c r="G949" s="30" t="s">
        <v>34</v>
      </c>
      <c r="H949" s="31">
        <v>1175.5999999999999</v>
      </c>
      <c r="I949" s="30">
        <v>43</v>
      </c>
      <c r="J949" s="30" t="s">
        <v>36</v>
      </c>
      <c r="K949" s="30" t="s">
        <v>6500</v>
      </c>
    </row>
    <row r="950" spans="2:11" x14ac:dyDescent="0.25">
      <c r="B950" s="30" t="s">
        <v>4966</v>
      </c>
      <c r="C950" s="30" t="s">
        <v>6496</v>
      </c>
      <c r="D950" s="30" t="s">
        <v>35</v>
      </c>
      <c r="E950" s="30" t="s">
        <v>37</v>
      </c>
      <c r="F950" s="30" t="s">
        <v>33</v>
      </c>
      <c r="G950" s="30" t="s">
        <v>34</v>
      </c>
      <c r="H950" s="31">
        <v>1175.8</v>
      </c>
      <c r="I950" s="30">
        <v>49</v>
      </c>
      <c r="J950" s="30" t="s">
        <v>36</v>
      </c>
      <c r="K950" s="30" t="s">
        <v>6498</v>
      </c>
    </row>
    <row r="951" spans="2:11" x14ac:dyDescent="0.25">
      <c r="B951" s="30" t="s">
        <v>4966</v>
      </c>
      <c r="C951" s="30" t="s">
        <v>6496</v>
      </c>
      <c r="D951" s="30" t="s">
        <v>35</v>
      </c>
      <c r="E951" s="30" t="s">
        <v>37</v>
      </c>
      <c r="F951" s="30" t="s">
        <v>33</v>
      </c>
      <c r="G951" s="30" t="s">
        <v>34</v>
      </c>
      <c r="H951" s="31">
        <v>1175.8</v>
      </c>
      <c r="I951" s="30">
        <v>17</v>
      </c>
      <c r="J951" s="30" t="s">
        <v>36</v>
      </c>
      <c r="K951" s="30" t="s">
        <v>6497</v>
      </c>
    </row>
    <row r="952" spans="2:11" x14ac:dyDescent="0.25">
      <c r="B952" s="30" t="s">
        <v>4966</v>
      </c>
      <c r="C952" s="30" t="s">
        <v>6493</v>
      </c>
      <c r="D952" s="30" t="s">
        <v>35</v>
      </c>
      <c r="E952" s="30" t="s">
        <v>37</v>
      </c>
      <c r="F952" s="30" t="s">
        <v>33</v>
      </c>
      <c r="G952" s="30" t="s">
        <v>34</v>
      </c>
      <c r="H952" s="31">
        <v>1175.8</v>
      </c>
      <c r="I952" s="30">
        <v>56</v>
      </c>
      <c r="J952" s="30" t="s">
        <v>36</v>
      </c>
      <c r="K952" s="30" t="s">
        <v>6495</v>
      </c>
    </row>
    <row r="953" spans="2:11" x14ac:dyDescent="0.25">
      <c r="B953" s="30" t="s">
        <v>4966</v>
      </c>
      <c r="C953" s="30" t="s">
        <v>6493</v>
      </c>
      <c r="D953" s="30" t="s">
        <v>35</v>
      </c>
      <c r="E953" s="30" t="s">
        <v>37</v>
      </c>
      <c r="F953" s="30" t="s">
        <v>33</v>
      </c>
      <c r="G953" s="30" t="s">
        <v>34</v>
      </c>
      <c r="H953" s="31">
        <v>1175.8</v>
      </c>
      <c r="I953" s="30">
        <v>3</v>
      </c>
      <c r="J953" s="30" t="s">
        <v>36</v>
      </c>
      <c r="K953" s="30" t="s">
        <v>6494</v>
      </c>
    </row>
    <row r="954" spans="2:11" x14ac:dyDescent="0.25">
      <c r="B954" s="30" t="s">
        <v>4966</v>
      </c>
      <c r="C954" s="30" t="s">
        <v>6491</v>
      </c>
      <c r="D954" s="30" t="s">
        <v>35</v>
      </c>
      <c r="E954" s="30" t="s">
        <v>37</v>
      </c>
      <c r="F954" s="30" t="s">
        <v>33</v>
      </c>
      <c r="G954" s="30" t="s">
        <v>34</v>
      </c>
      <c r="H954" s="31">
        <v>1176</v>
      </c>
      <c r="I954" s="30">
        <v>93</v>
      </c>
      <c r="J954" s="30" t="s">
        <v>36</v>
      </c>
      <c r="K954" s="30" t="s">
        <v>6492</v>
      </c>
    </row>
    <row r="955" spans="2:11" x14ac:dyDescent="0.25">
      <c r="B955" s="30" t="s">
        <v>4966</v>
      </c>
      <c r="C955" s="30" t="s">
        <v>6489</v>
      </c>
      <c r="D955" s="30" t="s">
        <v>35</v>
      </c>
      <c r="E955" s="30" t="s">
        <v>37</v>
      </c>
      <c r="F955" s="30" t="s">
        <v>33</v>
      </c>
      <c r="G955" s="30" t="s">
        <v>34</v>
      </c>
      <c r="H955" s="31">
        <v>1176</v>
      </c>
      <c r="I955" s="30">
        <v>5</v>
      </c>
      <c r="J955" s="30" t="s">
        <v>36</v>
      </c>
      <c r="K955" s="30" t="s">
        <v>6490</v>
      </c>
    </row>
    <row r="956" spans="2:11" x14ac:dyDescent="0.25">
      <c r="B956" s="30" t="s">
        <v>4966</v>
      </c>
      <c r="C956" s="30" t="s">
        <v>6487</v>
      </c>
      <c r="D956" s="30" t="s">
        <v>35</v>
      </c>
      <c r="E956" s="30" t="s">
        <v>37</v>
      </c>
      <c r="F956" s="30" t="s">
        <v>33</v>
      </c>
      <c r="G956" s="30" t="s">
        <v>34</v>
      </c>
      <c r="H956" s="31">
        <v>1175.5999999999999</v>
      </c>
      <c r="I956" s="30">
        <v>54</v>
      </c>
      <c r="J956" s="30" t="s">
        <v>36</v>
      </c>
      <c r="K956" s="30" t="s">
        <v>6488</v>
      </c>
    </row>
    <row r="957" spans="2:11" x14ac:dyDescent="0.25">
      <c r="B957" s="30" t="s">
        <v>4966</v>
      </c>
      <c r="C957" s="30" t="s">
        <v>1536</v>
      </c>
      <c r="D957" s="30" t="s">
        <v>35</v>
      </c>
      <c r="E957" s="30" t="s">
        <v>37</v>
      </c>
      <c r="F957" s="30" t="s">
        <v>33</v>
      </c>
      <c r="G957" s="30" t="s">
        <v>34</v>
      </c>
      <c r="H957" s="31">
        <v>1175.4000000000001</v>
      </c>
      <c r="I957" s="30">
        <v>43</v>
      </c>
      <c r="J957" s="30" t="s">
        <v>36</v>
      </c>
      <c r="K957" s="30" t="s">
        <v>6486</v>
      </c>
    </row>
    <row r="958" spans="2:11" x14ac:dyDescent="0.25">
      <c r="B958" s="30" t="s">
        <v>4966</v>
      </c>
      <c r="C958" s="30" t="s">
        <v>1536</v>
      </c>
      <c r="D958" s="30" t="s">
        <v>35</v>
      </c>
      <c r="E958" s="30" t="s">
        <v>37</v>
      </c>
      <c r="F958" s="30" t="s">
        <v>33</v>
      </c>
      <c r="G958" s="30" t="s">
        <v>34</v>
      </c>
      <c r="H958" s="31">
        <v>1175.5999999999999</v>
      </c>
      <c r="I958" s="30">
        <v>62</v>
      </c>
      <c r="J958" s="30" t="s">
        <v>36</v>
      </c>
      <c r="K958" s="30" t="s">
        <v>6485</v>
      </c>
    </row>
    <row r="959" spans="2:11" x14ac:dyDescent="0.25">
      <c r="B959" s="30" t="s">
        <v>4966</v>
      </c>
      <c r="C959" s="30" t="s">
        <v>6482</v>
      </c>
      <c r="D959" s="30" t="s">
        <v>35</v>
      </c>
      <c r="E959" s="30" t="s">
        <v>37</v>
      </c>
      <c r="F959" s="30" t="s">
        <v>33</v>
      </c>
      <c r="G959" s="30" t="s">
        <v>34</v>
      </c>
      <c r="H959" s="31">
        <v>1175.4000000000001</v>
      </c>
      <c r="I959" s="30">
        <v>5</v>
      </c>
      <c r="J959" s="30" t="s">
        <v>36</v>
      </c>
      <c r="K959" s="30" t="s">
        <v>6484</v>
      </c>
    </row>
    <row r="960" spans="2:11" x14ac:dyDescent="0.25">
      <c r="B960" s="30" t="s">
        <v>4966</v>
      </c>
      <c r="C960" s="30" t="s">
        <v>6482</v>
      </c>
      <c r="D960" s="30" t="s">
        <v>35</v>
      </c>
      <c r="E960" s="30" t="s">
        <v>37</v>
      </c>
      <c r="F960" s="30" t="s">
        <v>33</v>
      </c>
      <c r="G960" s="30" t="s">
        <v>34</v>
      </c>
      <c r="H960" s="31">
        <v>1175.4000000000001</v>
      </c>
      <c r="I960" s="30">
        <v>17</v>
      </c>
      <c r="J960" s="30" t="s">
        <v>36</v>
      </c>
      <c r="K960" s="30" t="s">
        <v>6483</v>
      </c>
    </row>
    <row r="961" spans="2:11" x14ac:dyDescent="0.25">
      <c r="B961" s="30" t="s">
        <v>4966</v>
      </c>
      <c r="C961" s="30" t="s">
        <v>6479</v>
      </c>
      <c r="D961" s="30" t="s">
        <v>35</v>
      </c>
      <c r="E961" s="30" t="s">
        <v>37</v>
      </c>
      <c r="F961" s="30" t="s">
        <v>33</v>
      </c>
      <c r="G961" s="30" t="s">
        <v>34</v>
      </c>
      <c r="H961" s="31">
        <v>1175.2</v>
      </c>
      <c r="I961" s="30">
        <v>57</v>
      </c>
      <c r="J961" s="30" t="s">
        <v>36</v>
      </c>
      <c r="K961" s="30" t="s">
        <v>6481</v>
      </c>
    </row>
    <row r="962" spans="2:11" x14ac:dyDescent="0.25">
      <c r="B962" s="30" t="s">
        <v>4966</v>
      </c>
      <c r="C962" s="30" t="s">
        <v>6479</v>
      </c>
      <c r="D962" s="30" t="s">
        <v>35</v>
      </c>
      <c r="E962" s="30" t="s">
        <v>37</v>
      </c>
      <c r="F962" s="30" t="s">
        <v>33</v>
      </c>
      <c r="G962" s="30" t="s">
        <v>34</v>
      </c>
      <c r="H962" s="31">
        <v>1175.4000000000001</v>
      </c>
      <c r="I962" s="30">
        <v>70</v>
      </c>
      <c r="J962" s="30" t="s">
        <v>36</v>
      </c>
      <c r="K962" s="30" t="s">
        <v>6480</v>
      </c>
    </row>
    <row r="963" spans="2:11" x14ac:dyDescent="0.25">
      <c r="B963" s="30" t="s">
        <v>4966</v>
      </c>
      <c r="C963" s="30" t="s">
        <v>6476</v>
      </c>
      <c r="D963" s="30" t="s">
        <v>35</v>
      </c>
      <c r="E963" s="30" t="s">
        <v>37</v>
      </c>
      <c r="F963" s="30" t="s">
        <v>33</v>
      </c>
      <c r="G963" s="30" t="s">
        <v>34</v>
      </c>
      <c r="H963" s="31">
        <v>1175.2</v>
      </c>
      <c r="I963" s="30">
        <v>56</v>
      </c>
      <c r="J963" s="30" t="s">
        <v>36</v>
      </c>
      <c r="K963" s="30" t="s">
        <v>6478</v>
      </c>
    </row>
    <row r="964" spans="2:11" x14ac:dyDescent="0.25">
      <c r="B964" s="30" t="s">
        <v>4966</v>
      </c>
      <c r="C964" s="30" t="s">
        <v>6476</v>
      </c>
      <c r="D964" s="30" t="s">
        <v>35</v>
      </c>
      <c r="E964" s="30" t="s">
        <v>37</v>
      </c>
      <c r="F964" s="30" t="s">
        <v>33</v>
      </c>
      <c r="G964" s="30" t="s">
        <v>34</v>
      </c>
      <c r="H964" s="31">
        <v>1175.4000000000001</v>
      </c>
      <c r="I964" s="30">
        <v>56</v>
      </c>
      <c r="J964" s="30" t="s">
        <v>36</v>
      </c>
      <c r="K964" s="30" t="s">
        <v>6477</v>
      </c>
    </row>
    <row r="965" spans="2:11" x14ac:dyDescent="0.25">
      <c r="B965" s="30" t="s">
        <v>4966</v>
      </c>
      <c r="C965" s="30" t="s">
        <v>6473</v>
      </c>
      <c r="D965" s="30" t="s">
        <v>35</v>
      </c>
      <c r="E965" s="30" t="s">
        <v>37</v>
      </c>
      <c r="F965" s="30" t="s">
        <v>33</v>
      </c>
      <c r="G965" s="30" t="s">
        <v>34</v>
      </c>
      <c r="H965" s="31">
        <v>1174.4000000000001</v>
      </c>
      <c r="I965" s="30">
        <v>20</v>
      </c>
      <c r="J965" s="30" t="s">
        <v>36</v>
      </c>
      <c r="K965" s="30" t="s">
        <v>6475</v>
      </c>
    </row>
    <row r="966" spans="2:11" x14ac:dyDescent="0.25">
      <c r="B966" s="30" t="s">
        <v>4966</v>
      </c>
      <c r="C966" s="30" t="s">
        <v>6473</v>
      </c>
      <c r="D966" s="30" t="s">
        <v>35</v>
      </c>
      <c r="E966" s="30" t="s">
        <v>37</v>
      </c>
      <c r="F966" s="30" t="s">
        <v>33</v>
      </c>
      <c r="G966" s="30" t="s">
        <v>34</v>
      </c>
      <c r="H966" s="31">
        <v>1174.5999999999999</v>
      </c>
      <c r="I966" s="30">
        <v>55</v>
      </c>
      <c r="J966" s="30" t="s">
        <v>36</v>
      </c>
      <c r="K966" s="30" t="s">
        <v>6474</v>
      </c>
    </row>
    <row r="967" spans="2:11" x14ac:dyDescent="0.25">
      <c r="B967" s="30" t="s">
        <v>4966</v>
      </c>
      <c r="C967" s="30" t="s">
        <v>6471</v>
      </c>
      <c r="D967" s="30" t="s">
        <v>35</v>
      </c>
      <c r="E967" s="30" t="s">
        <v>37</v>
      </c>
      <c r="F967" s="30" t="s">
        <v>33</v>
      </c>
      <c r="G967" s="30" t="s">
        <v>34</v>
      </c>
      <c r="H967" s="31">
        <v>1174.8</v>
      </c>
      <c r="I967" s="30">
        <v>83</v>
      </c>
      <c r="J967" s="30" t="s">
        <v>36</v>
      </c>
      <c r="K967" s="30" t="s">
        <v>6472</v>
      </c>
    </row>
    <row r="968" spans="2:11" x14ac:dyDescent="0.25">
      <c r="B968" s="30" t="s">
        <v>4966</v>
      </c>
      <c r="C968" s="30" t="s">
        <v>6469</v>
      </c>
      <c r="D968" s="30" t="s">
        <v>35</v>
      </c>
      <c r="E968" s="30" t="s">
        <v>37</v>
      </c>
      <c r="F968" s="30" t="s">
        <v>33</v>
      </c>
      <c r="G968" s="30" t="s">
        <v>34</v>
      </c>
      <c r="H968" s="31">
        <v>1174</v>
      </c>
      <c r="I968" s="30">
        <v>54</v>
      </c>
      <c r="J968" s="30" t="s">
        <v>36</v>
      </c>
      <c r="K968" s="30" t="s">
        <v>6470</v>
      </c>
    </row>
    <row r="969" spans="2:11" x14ac:dyDescent="0.25">
      <c r="B969" s="30" t="s">
        <v>4966</v>
      </c>
      <c r="C969" s="30" t="s">
        <v>6465</v>
      </c>
      <c r="D969" s="30" t="s">
        <v>35</v>
      </c>
      <c r="E969" s="30" t="s">
        <v>37</v>
      </c>
      <c r="F969" s="30" t="s">
        <v>33</v>
      </c>
      <c r="G969" s="30" t="s">
        <v>34</v>
      </c>
      <c r="H969" s="31">
        <v>1174.5999999999999</v>
      </c>
      <c r="I969" s="30">
        <v>23</v>
      </c>
      <c r="J969" s="30" t="s">
        <v>36</v>
      </c>
      <c r="K969" s="30" t="s">
        <v>6468</v>
      </c>
    </row>
    <row r="970" spans="2:11" x14ac:dyDescent="0.25">
      <c r="B970" s="30" t="s">
        <v>4966</v>
      </c>
      <c r="C970" s="30" t="s">
        <v>6465</v>
      </c>
      <c r="D970" s="30" t="s">
        <v>35</v>
      </c>
      <c r="E970" s="30" t="s">
        <v>37</v>
      </c>
      <c r="F970" s="30" t="s">
        <v>33</v>
      </c>
      <c r="G970" s="30" t="s">
        <v>34</v>
      </c>
      <c r="H970" s="31">
        <v>1174.5999999999999</v>
      </c>
      <c r="I970" s="30">
        <v>10</v>
      </c>
      <c r="J970" s="30" t="s">
        <v>36</v>
      </c>
      <c r="K970" s="30" t="s">
        <v>6467</v>
      </c>
    </row>
    <row r="971" spans="2:11" x14ac:dyDescent="0.25">
      <c r="B971" s="30" t="s">
        <v>4966</v>
      </c>
      <c r="C971" s="30" t="s">
        <v>6465</v>
      </c>
      <c r="D971" s="30" t="s">
        <v>35</v>
      </c>
      <c r="E971" s="30" t="s">
        <v>37</v>
      </c>
      <c r="F971" s="30" t="s">
        <v>33</v>
      </c>
      <c r="G971" s="30" t="s">
        <v>34</v>
      </c>
      <c r="H971" s="31">
        <v>1174.5999999999999</v>
      </c>
      <c r="I971" s="30">
        <v>31</v>
      </c>
      <c r="J971" s="30" t="s">
        <v>36</v>
      </c>
      <c r="K971" s="30" t="s">
        <v>6466</v>
      </c>
    </row>
    <row r="972" spans="2:11" x14ac:dyDescent="0.25">
      <c r="B972" s="30" t="s">
        <v>4966</v>
      </c>
      <c r="C972" s="30" t="s">
        <v>1514</v>
      </c>
      <c r="D972" s="30" t="s">
        <v>35</v>
      </c>
      <c r="E972" s="30" t="s">
        <v>37</v>
      </c>
      <c r="F972" s="30" t="s">
        <v>33</v>
      </c>
      <c r="G972" s="30" t="s">
        <v>34</v>
      </c>
      <c r="H972" s="31">
        <v>1174.5999999999999</v>
      </c>
      <c r="I972" s="30">
        <v>19</v>
      </c>
      <c r="J972" s="30" t="s">
        <v>36</v>
      </c>
      <c r="K972" s="30" t="s">
        <v>6464</v>
      </c>
    </row>
    <row r="973" spans="2:11" x14ac:dyDescent="0.25">
      <c r="B973" s="30" t="s">
        <v>4966</v>
      </c>
      <c r="C973" s="30" t="s">
        <v>6462</v>
      </c>
      <c r="D973" s="30" t="s">
        <v>35</v>
      </c>
      <c r="E973" s="30" t="s">
        <v>37</v>
      </c>
      <c r="F973" s="30" t="s">
        <v>33</v>
      </c>
      <c r="G973" s="30" t="s">
        <v>34</v>
      </c>
      <c r="H973" s="31">
        <v>1174.5999999999999</v>
      </c>
      <c r="I973" s="30">
        <v>71</v>
      </c>
      <c r="J973" s="30" t="s">
        <v>36</v>
      </c>
      <c r="K973" s="30" t="s">
        <v>6463</v>
      </c>
    </row>
    <row r="974" spans="2:11" x14ac:dyDescent="0.25">
      <c r="B974" s="30" t="s">
        <v>4966</v>
      </c>
      <c r="C974" s="30" t="s">
        <v>6460</v>
      </c>
      <c r="D974" s="30" t="s">
        <v>35</v>
      </c>
      <c r="E974" s="30" t="s">
        <v>37</v>
      </c>
      <c r="F974" s="30" t="s">
        <v>33</v>
      </c>
      <c r="G974" s="30" t="s">
        <v>34</v>
      </c>
      <c r="H974" s="31">
        <v>1174.5999999999999</v>
      </c>
      <c r="I974" s="30">
        <v>17</v>
      </c>
      <c r="J974" s="30" t="s">
        <v>36</v>
      </c>
      <c r="K974" s="30" t="s">
        <v>6461</v>
      </c>
    </row>
    <row r="975" spans="2:11" x14ac:dyDescent="0.25">
      <c r="B975" s="30" t="s">
        <v>4966</v>
      </c>
      <c r="C975" s="30" t="s">
        <v>6458</v>
      </c>
      <c r="D975" s="30" t="s">
        <v>35</v>
      </c>
      <c r="E975" s="30" t="s">
        <v>37</v>
      </c>
      <c r="F975" s="30" t="s">
        <v>33</v>
      </c>
      <c r="G975" s="30" t="s">
        <v>34</v>
      </c>
      <c r="H975" s="31">
        <v>1174.2</v>
      </c>
      <c r="I975" s="30">
        <v>1</v>
      </c>
      <c r="J975" s="30" t="s">
        <v>36</v>
      </c>
      <c r="K975" s="30" t="s">
        <v>6459</v>
      </c>
    </row>
    <row r="976" spans="2:11" x14ac:dyDescent="0.25">
      <c r="B976" s="30" t="s">
        <v>4966</v>
      </c>
      <c r="C976" s="30" t="s">
        <v>6456</v>
      </c>
      <c r="D976" s="30" t="s">
        <v>35</v>
      </c>
      <c r="E976" s="30" t="s">
        <v>37</v>
      </c>
      <c r="F976" s="30" t="s">
        <v>33</v>
      </c>
      <c r="G976" s="30" t="s">
        <v>34</v>
      </c>
      <c r="H976" s="31">
        <v>1174.4000000000001</v>
      </c>
      <c r="I976" s="30">
        <v>21</v>
      </c>
      <c r="J976" s="30" t="s">
        <v>36</v>
      </c>
      <c r="K976" s="30" t="s">
        <v>6457</v>
      </c>
    </row>
    <row r="977" spans="2:11" x14ac:dyDescent="0.25">
      <c r="B977" s="30" t="s">
        <v>4966</v>
      </c>
      <c r="C977" s="30" t="s">
        <v>6453</v>
      </c>
      <c r="D977" s="30" t="s">
        <v>35</v>
      </c>
      <c r="E977" s="30" t="s">
        <v>37</v>
      </c>
      <c r="F977" s="30" t="s">
        <v>33</v>
      </c>
      <c r="G977" s="30" t="s">
        <v>34</v>
      </c>
      <c r="H977" s="31">
        <v>1174.5999999999999</v>
      </c>
      <c r="I977" s="30">
        <v>54</v>
      </c>
      <c r="J977" s="30" t="s">
        <v>36</v>
      </c>
      <c r="K977" s="30" t="s">
        <v>6455</v>
      </c>
    </row>
    <row r="978" spans="2:11" x14ac:dyDescent="0.25">
      <c r="B978" s="30" t="s">
        <v>4966</v>
      </c>
      <c r="C978" s="30" t="s">
        <v>6453</v>
      </c>
      <c r="D978" s="30" t="s">
        <v>35</v>
      </c>
      <c r="E978" s="30" t="s">
        <v>37</v>
      </c>
      <c r="F978" s="30" t="s">
        <v>33</v>
      </c>
      <c r="G978" s="30" t="s">
        <v>34</v>
      </c>
      <c r="H978" s="31">
        <v>1174.5999999999999</v>
      </c>
      <c r="I978" s="30">
        <v>30</v>
      </c>
      <c r="J978" s="30" t="s">
        <v>36</v>
      </c>
      <c r="K978" s="30" t="s">
        <v>6454</v>
      </c>
    </row>
    <row r="979" spans="2:11" x14ac:dyDescent="0.25">
      <c r="B979" s="30" t="s">
        <v>4966</v>
      </c>
      <c r="C979" s="30" t="s">
        <v>3303</v>
      </c>
      <c r="D979" s="30" t="s">
        <v>35</v>
      </c>
      <c r="E979" s="30" t="s">
        <v>37</v>
      </c>
      <c r="F979" s="30" t="s">
        <v>33</v>
      </c>
      <c r="G979" s="30" t="s">
        <v>34</v>
      </c>
      <c r="H979" s="31">
        <v>1174.8</v>
      </c>
      <c r="I979" s="30">
        <v>53</v>
      </c>
      <c r="J979" s="30" t="s">
        <v>36</v>
      </c>
      <c r="K979" s="30" t="s">
        <v>6452</v>
      </c>
    </row>
    <row r="980" spans="2:11" x14ac:dyDescent="0.25">
      <c r="B980" s="30" t="s">
        <v>4966</v>
      </c>
      <c r="C980" s="30" t="s">
        <v>6449</v>
      </c>
      <c r="D980" s="30" t="s">
        <v>35</v>
      </c>
      <c r="E980" s="30" t="s">
        <v>37</v>
      </c>
      <c r="F980" s="30" t="s">
        <v>33</v>
      </c>
      <c r="G980" s="30" t="s">
        <v>34</v>
      </c>
      <c r="H980" s="31">
        <v>1175.4000000000001</v>
      </c>
      <c r="I980" s="30">
        <v>26</v>
      </c>
      <c r="J980" s="30" t="s">
        <v>36</v>
      </c>
      <c r="K980" s="30" t="s">
        <v>6451</v>
      </c>
    </row>
    <row r="981" spans="2:11" x14ac:dyDescent="0.25">
      <c r="B981" s="30" t="s">
        <v>4966</v>
      </c>
      <c r="C981" s="30" t="s">
        <v>6449</v>
      </c>
      <c r="D981" s="30" t="s">
        <v>35</v>
      </c>
      <c r="E981" s="30" t="s">
        <v>37</v>
      </c>
      <c r="F981" s="30" t="s">
        <v>33</v>
      </c>
      <c r="G981" s="30" t="s">
        <v>34</v>
      </c>
      <c r="H981" s="31">
        <v>1175.4000000000001</v>
      </c>
      <c r="I981" s="30">
        <v>54</v>
      </c>
      <c r="J981" s="30" t="s">
        <v>36</v>
      </c>
      <c r="K981" s="30" t="s">
        <v>6450</v>
      </c>
    </row>
    <row r="982" spans="2:11" x14ac:dyDescent="0.25">
      <c r="B982" s="30" t="s">
        <v>4966</v>
      </c>
      <c r="C982" s="30" t="s">
        <v>6447</v>
      </c>
      <c r="D982" s="30" t="s">
        <v>35</v>
      </c>
      <c r="E982" s="30" t="s">
        <v>37</v>
      </c>
      <c r="F982" s="30" t="s">
        <v>33</v>
      </c>
      <c r="G982" s="30" t="s">
        <v>34</v>
      </c>
      <c r="H982" s="31">
        <v>1177</v>
      </c>
      <c r="I982" s="30">
        <v>51</v>
      </c>
      <c r="J982" s="30" t="s">
        <v>36</v>
      </c>
      <c r="K982" s="30" t="s">
        <v>6448</v>
      </c>
    </row>
    <row r="983" spans="2:11" x14ac:dyDescent="0.25">
      <c r="B983" s="30" t="s">
        <v>4966</v>
      </c>
      <c r="C983" s="30" t="s">
        <v>1496</v>
      </c>
      <c r="D983" s="30" t="s">
        <v>35</v>
      </c>
      <c r="E983" s="30" t="s">
        <v>37</v>
      </c>
      <c r="F983" s="30" t="s">
        <v>33</v>
      </c>
      <c r="G983" s="30" t="s">
        <v>34</v>
      </c>
      <c r="H983" s="31">
        <v>1177.2</v>
      </c>
      <c r="I983" s="30">
        <v>43</v>
      </c>
      <c r="J983" s="30" t="s">
        <v>36</v>
      </c>
      <c r="K983" s="30" t="s">
        <v>6446</v>
      </c>
    </row>
    <row r="984" spans="2:11" x14ac:dyDescent="0.25">
      <c r="B984" s="30" t="s">
        <v>4966</v>
      </c>
      <c r="C984" s="30" t="s">
        <v>1496</v>
      </c>
      <c r="D984" s="30" t="s">
        <v>35</v>
      </c>
      <c r="E984" s="30" t="s">
        <v>37</v>
      </c>
      <c r="F984" s="30" t="s">
        <v>33</v>
      </c>
      <c r="G984" s="30" t="s">
        <v>34</v>
      </c>
      <c r="H984" s="31">
        <v>1177.4000000000001</v>
      </c>
      <c r="I984" s="30">
        <v>64</v>
      </c>
      <c r="J984" s="30" t="s">
        <v>36</v>
      </c>
      <c r="K984" s="30" t="s">
        <v>6445</v>
      </c>
    </row>
    <row r="985" spans="2:11" x14ac:dyDescent="0.25">
      <c r="B985" s="30" t="s">
        <v>4966</v>
      </c>
      <c r="C985" s="30" t="s">
        <v>6443</v>
      </c>
      <c r="D985" s="30" t="s">
        <v>35</v>
      </c>
      <c r="E985" s="30" t="s">
        <v>37</v>
      </c>
      <c r="F985" s="30" t="s">
        <v>33</v>
      </c>
      <c r="G985" s="30" t="s">
        <v>34</v>
      </c>
      <c r="H985" s="31">
        <v>1177</v>
      </c>
      <c r="I985" s="30">
        <v>52</v>
      </c>
      <c r="J985" s="30" t="s">
        <v>36</v>
      </c>
      <c r="K985" s="30" t="s">
        <v>6444</v>
      </c>
    </row>
    <row r="986" spans="2:11" x14ac:dyDescent="0.25">
      <c r="B986" s="30" t="s">
        <v>4966</v>
      </c>
      <c r="C986" s="30" t="s">
        <v>6441</v>
      </c>
      <c r="D986" s="30" t="s">
        <v>35</v>
      </c>
      <c r="E986" s="30" t="s">
        <v>37</v>
      </c>
      <c r="F986" s="30" t="s">
        <v>33</v>
      </c>
      <c r="G986" s="30" t="s">
        <v>34</v>
      </c>
      <c r="H986" s="31">
        <v>1177.2</v>
      </c>
      <c r="I986" s="30">
        <v>53</v>
      </c>
      <c r="J986" s="30" t="s">
        <v>36</v>
      </c>
      <c r="K986" s="30" t="s">
        <v>6442</v>
      </c>
    </row>
    <row r="987" spans="2:11" x14ac:dyDescent="0.25">
      <c r="B987" s="30" t="s">
        <v>4966</v>
      </c>
      <c r="C987" s="30" t="s">
        <v>6439</v>
      </c>
      <c r="D987" s="30" t="s">
        <v>35</v>
      </c>
      <c r="E987" s="30" t="s">
        <v>37</v>
      </c>
      <c r="F987" s="30" t="s">
        <v>33</v>
      </c>
      <c r="G987" s="30" t="s">
        <v>34</v>
      </c>
      <c r="H987" s="31">
        <v>1177.4000000000001</v>
      </c>
      <c r="I987" s="30">
        <v>53</v>
      </c>
      <c r="J987" s="30" t="s">
        <v>36</v>
      </c>
      <c r="K987" s="30" t="s">
        <v>6440</v>
      </c>
    </row>
    <row r="988" spans="2:11" x14ac:dyDescent="0.25">
      <c r="B988" s="30" t="s">
        <v>4966</v>
      </c>
      <c r="C988" s="30" t="s">
        <v>1483</v>
      </c>
      <c r="D988" s="30" t="s">
        <v>35</v>
      </c>
      <c r="E988" s="30" t="s">
        <v>37</v>
      </c>
      <c r="F988" s="30" t="s">
        <v>33</v>
      </c>
      <c r="G988" s="30" t="s">
        <v>34</v>
      </c>
      <c r="H988" s="31">
        <v>1177.8</v>
      </c>
      <c r="I988" s="30">
        <v>52</v>
      </c>
      <c r="J988" s="30" t="s">
        <v>36</v>
      </c>
      <c r="K988" s="30" t="s">
        <v>6438</v>
      </c>
    </row>
    <row r="989" spans="2:11" x14ac:dyDescent="0.25">
      <c r="B989" s="30" t="s">
        <v>4966</v>
      </c>
      <c r="C989" s="30" t="s">
        <v>6436</v>
      </c>
      <c r="D989" s="30" t="s">
        <v>35</v>
      </c>
      <c r="E989" s="30" t="s">
        <v>37</v>
      </c>
      <c r="F989" s="30" t="s">
        <v>33</v>
      </c>
      <c r="G989" s="30" t="s">
        <v>34</v>
      </c>
      <c r="H989" s="31">
        <v>1177</v>
      </c>
      <c r="I989" s="30">
        <v>50</v>
      </c>
      <c r="J989" s="30" t="s">
        <v>36</v>
      </c>
      <c r="K989" s="30" t="s">
        <v>6437</v>
      </c>
    </row>
    <row r="990" spans="2:11" x14ac:dyDescent="0.25">
      <c r="B990" s="30" t="s">
        <v>4966</v>
      </c>
      <c r="C990" s="30" t="s">
        <v>6434</v>
      </c>
      <c r="D990" s="30" t="s">
        <v>35</v>
      </c>
      <c r="E990" s="30" t="s">
        <v>37</v>
      </c>
      <c r="F990" s="30" t="s">
        <v>33</v>
      </c>
      <c r="G990" s="30" t="s">
        <v>34</v>
      </c>
      <c r="H990" s="31">
        <v>1177.5999999999999</v>
      </c>
      <c r="I990" s="30">
        <v>50</v>
      </c>
      <c r="J990" s="30" t="s">
        <v>36</v>
      </c>
      <c r="K990" s="30" t="s">
        <v>6435</v>
      </c>
    </row>
    <row r="991" spans="2:11" x14ac:dyDescent="0.25">
      <c r="B991" s="30" t="s">
        <v>4966</v>
      </c>
      <c r="C991" s="30" t="s">
        <v>6432</v>
      </c>
      <c r="D991" s="30" t="s">
        <v>35</v>
      </c>
      <c r="E991" s="30" t="s">
        <v>37</v>
      </c>
      <c r="F991" s="30" t="s">
        <v>33</v>
      </c>
      <c r="G991" s="30" t="s">
        <v>34</v>
      </c>
      <c r="H991" s="31">
        <v>1178.5999999999999</v>
      </c>
      <c r="I991" s="30">
        <v>71</v>
      </c>
      <c r="J991" s="30" t="s">
        <v>36</v>
      </c>
      <c r="K991" s="30" t="s">
        <v>6433</v>
      </c>
    </row>
    <row r="992" spans="2:11" x14ac:dyDescent="0.25">
      <c r="B992" s="30" t="s">
        <v>4966</v>
      </c>
      <c r="C992" s="30" t="s">
        <v>6430</v>
      </c>
      <c r="D992" s="30" t="s">
        <v>35</v>
      </c>
      <c r="E992" s="30" t="s">
        <v>37</v>
      </c>
      <c r="F992" s="30" t="s">
        <v>33</v>
      </c>
      <c r="G992" s="30" t="s">
        <v>34</v>
      </c>
      <c r="H992" s="31">
        <v>1178</v>
      </c>
      <c r="I992" s="30">
        <v>4</v>
      </c>
      <c r="J992" s="30" t="s">
        <v>36</v>
      </c>
      <c r="K992" s="30" t="s">
        <v>6431</v>
      </c>
    </row>
    <row r="993" spans="2:11" x14ac:dyDescent="0.25">
      <c r="B993" s="30" t="s">
        <v>4966</v>
      </c>
      <c r="C993" s="30" t="s">
        <v>6427</v>
      </c>
      <c r="D993" s="30" t="s">
        <v>35</v>
      </c>
      <c r="E993" s="30" t="s">
        <v>37</v>
      </c>
      <c r="F993" s="30" t="s">
        <v>33</v>
      </c>
      <c r="G993" s="30" t="s">
        <v>34</v>
      </c>
      <c r="H993" s="31">
        <v>1178.2</v>
      </c>
      <c r="I993" s="30">
        <v>37</v>
      </c>
      <c r="J993" s="30" t="s">
        <v>36</v>
      </c>
      <c r="K993" s="30" t="s">
        <v>6429</v>
      </c>
    </row>
    <row r="994" spans="2:11" x14ac:dyDescent="0.25">
      <c r="B994" s="30" t="s">
        <v>4966</v>
      </c>
      <c r="C994" s="30" t="s">
        <v>6427</v>
      </c>
      <c r="D994" s="30" t="s">
        <v>35</v>
      </c>
      <c r="E994" s="30" t="s">
        <v>37</v>
      </c>
      <c r="F994" s="30" t="s">
        <v>33</v>
      </c>
      <c r="G994" s="30" t="s">
        <v>34</v>
      </c>
      <c r="H994" s="31">
        <v>1178.2</v>
      </c>
      <c r="I994" s="30">
        <v>38</v>
      </c>
      <c r="J994" s="30" t="s">
        <v>36</v>
      </c>
      <c r="K994" s="30" t="s">
        <v>6428</v>
      </c>
    </row>
    <row r="995" spans="2:11" x14ac:dyDescent="0.25">
      <c r="B995" s="30" t="s">
        <v>4966</v>
      </c>
      <c r="C995" s="30" t="s">
        <v>6425</v>
      </c>
      <c r="D995" s="30" t="s">
        <v>35</v>
      </c>
      <c r="E995" s="30" t="s">
        <v>37</v>
      </c>
      <c r="F995" s="30" t="s">
        <v>33</v>
      </c>
      <c r="G995" s="30" t="s">
        <v>34</v>
      </c>
      <c r="H995" s="31">
        <v>1178.2</v>
      </c>
      <c r="I995" s="30">
        <v>50</v>
      </c>
      <c r="J995" s="30" t="s">
        <v>36</v>
      </c>
      <c r="K995" s="30" t="s">
        <v>6426</v>
      </c>
    </row>
    <row r="996" spans="2:11" x14ac:dyDescent="0.25">
      <c r="B996" s="30" t="s">
        <v>4966</v>
      </c>
      <c r="C996" s="30" t="s">
        <v>6423</v>
      </c>
      <c r="D996" s="30" t="s">
        <v>35</v>
      </c>
      <c r="E996" s="30" t="s">
        <v>37</v>
      </c>
      <c r="F996" s="30" t="s">
        <v>33</v>
      </c>
      <c r="G996" s="30" t="s">
        <v>34</v>
      </c>
      <c r="H996" s="31">
        <v>1178.8</v>
      </c>
      <c r="I996" s="30">
        <v>50</v>
      </c>
      <c r="J996" s="30" t="s">
        <v>36</v>
      </c>
      <c r="K996" s="30" t="s">
        <v>6424</v>
      </c>
    </row>
    <row r="997" spans="2:11" x14ac:dyDescent="0.25">
      <c r="B997" s="30" t="s">
        <v>4966</v>
      </c>
      <c r="C997" s="30" t="s">
        <v>6421</v>
      </c>
      <c r="D997" s="30" t="s">
        <v>35</v>
      </c>
      <c r="E997" s="30" t="s">
        <v>37</v>
      </c>
      <c r="F997" s="30" t="s">
        <v>33</v>
      </c>
      <c r="G997" s="30" t="s">
        <v>34</v>
      </c>
      <c r="H997" s="31">
        <v>1179.2</v>
      </c>
      <c r="I997" s="30">
        <v>49</v>
      </c>
      <c r="J997" s="30" t="s">
        <v>36</v>
      </c>
      <c r="K997" s="30" t="s">
        <v>6422</v>
      </c>
    </row>
    <row r="998" spans="2:11" x14ac:dyDescent="0.25">
      <c r="B998" s="30" t="s">
        <v>4966</v>
      </c>
      <c r="C998" s="30" t="s">
        <v>6419</v>
      </c>
      <c r="D998" s="30" t="s">
        <v>35</v>
      </c>
      <c r="E998" s="30" t="s">
        <v>37</v>
      </c>
      <c r="F998" s="30" t="s">
        <v>33</v>
      </c>
      <c r="G998" s="30" t="s">
        <v>34</v>
      </c>
      <c r="H998" s="31">
        <v>1179</v>
      </c>
      <c r="I998" s="30">
        <v>51</v>
      </c>
      <c r="J998" s="30" t="s">
        <v>36</v>
      </c>
      <c r="K998" s="30" t="s">
        <v>6420</v>
      </c>
    </row>
    <row r="999" spans="2:11" x14ac:dyDescent="0.25">
      <c r="B999" s="30" t="s">
        <v>4966</v>
      </c>
      <c r="C999" s="30" t="s">
        <v>6417</v>
      </c>
      <c r="D999" s="30" t="s">
        <v>35</v>
      </c>
      <c r="E999" s="30" t="s">
        <v>37</v>
      </c>
      <c r="F999" s="30" t="s">
        <v>33</v>
      </c>
      <c r="G999" s="30" t="s">
        <v>34</v>
      </c>
      <c r="H999" s="31">
        <v>1179</v>
      </c>
      <c r="I999" s="30">
        <v>43</v>
      </c>
      <c r="J999" s="30" t="s">
        <v>36</v>
      </c>
      <c r="K999" s="30" t="s">
        <v>6418</v>
      </c>
    </row>
    <row r="1000" spans="2:11" x14ac:dyDescent="0.25">
      <c r="B1000" s="30" t="s">
        <v>4966</v>
      </c>
      <c r="C1000" s="30" t="s">
        <v>6415</v>
      </c>
      <c r="D1000" s="30" t="s">
        <v>35</v>
      </c>
      <c r="E1000" s="30" t="s">
        <v>37</v>
      </c>
      <c r="F1000" s="30" t="s">
        <v>33</v>
      </c>
      <c r="G1000" s="30" t="s">
        <v>34</v>
      </c>
      <c r="H1000" s="31">
        <v>1179.2</v>
      </c>
      <c r="I1000" s="30">
        <v>44</v>
      </c>
      <c r="J1000" s="30" t="s">
        <v>36</v>
      </c>
      <c r="K1000" s="30" t="s">
        <v>6416</v>
      </c>
    </row>
    <row r="1001" spans="2:11" x14ac:dyDescent="0.25">
      <c r="B1001" s="30" t="s">
        <v>4966</v>
      </c>
      <c r="C1001" s="30" t="s">
        <v>4730</v>
      </c>
      <c r="D1001" s="30" t="s">
        <v>35</v>
      </c>
      <c r="E1001" s="30" t="s">
        <v>37</v>
      </c>
      <c r="F1001" s="30" t="s">
        <v>33</v>
      </c>
      <c r="G1001" s="30" t="s">
        <v>34</v>
      </c>
      <c r="H1001" s="31">
        <v>1179</v>
      </c>
      <c r="I1001" s="30">
        <v>58</v>
      </c>
      <c r="J1001" s="30" t="s">
        <v>36</v>
      </c>
      <c r="K1001" s="30" t="s">
        <v>6414</v>
      </c>
    </row>
    <row r="1002" spans="2:11" x14ac:dyDescent="0.25">
      <c r="B1002" s="30" t="s">
        <v>4966</v>
      </c>
      <c r="C1002" s="30" t="s">
        <v>6412</v>
      </c>
      <c r="D1002" s="30" t="s">
        <v>35</v>
      </c>
      <c r="E1002" s="30" t="s">
        <v>37</v>
      </c>
      <c r="F1002" s="30" t="s">
        <v>33</v>
      </c>
      <c r="G1002" s="30" t="s">
        <v>34</v>
      </c>
      <c r="H1002" s="31">
        <v>1179.2</v>
      </c>
      <c r="I1002" s="30">
        <v>45</v>
      </c>
      <c r="J1002" s="30" t="s">
        <v>36</v>
      </c>
      <c r="K1002" s="30" t="s">
        <v>6413</v>
      </c>
    </row>
    <row r="1003" spans="2:11" x14ac:dyDescent="0.25">
      <c r="B1003" s="30" t="s">
        <v>4966</v>
      </c>
      <c r="C1003" s="30" t="s">
        <v>1449</v>
      </c>
      <c r="D1003" s="30" t="s">
        <v>35</v>
      </c>
      <c r="E1003" s="30" t="s">
        <v>37</v>
      </c>
      <c r="F1003" s="30" t="s">
        <v>33</v>
      </c>
      <c r="G1003" s="30" t="s">
        <v>34</v>
      </c>
      <c r="H1003" s="31">
        <v>1179.5999999999999</v>
      </c>
      <c r="I1003" s="30">
        <v>42</v>
      </c>
      <c r="J1003" s="30" t="s">
        <v>36</v>
      </c>
      <c r="K1003" s="30" t="s">
        <v>6411</v>
      </c>
    </row>
    <row r="1004" spans="2:11" x14ac:dyDescent="0.25">
      <c r="B1004" s="30" t="s">
        <v>4966</v>
      </c>
      <c r="C1004" s="30" t="s">
        <v>1449</v>
      </c>
      <c r="D1004" s="30" t="s">
        <v>35</v>
      </c>
      <c r="E1004" s="30" t="s">
        <v>37</v>
      </c>
      <c r="F1004" s="30" t="s">
        <v>33</v>
      </c>
      <c r="G1004" s="30" t="s">
        <v>34</v>
      </c>
      <c r="H1004" s="31">
        <v>1179.5999999999999</v>
      </c>
      <c r="I1004" s="30">
        <v>63</v>
      </c>
      <c r="J1004" s="30" t="s">
        <v>36</v>
      </c>
      <c r="K1004" s="30" t="s">
        <v>6410</v>
      </c>
    </row>
    <row r="1005" spans="2:11" x14ac:dyDescent="0.25">
      <c r="B1005" s="30" t="s">
        <v>4966</v>
      </c>
      <c r="C1005" s="30" t="s">
        <v>1449</v>
      </c>
      <c r="D1005" s="30" t="s">
        <v>35</v>
      </c>
      <c r="E1005" s="30" t="s">
        <v>37</v>
      </c>
      <c r="F1005" s="30" t="s">
        <v>33</v>
      </c>
      <c r="G1005" s="30" t="s">
        <v>34</v>
      </c>
      <c r="H1005" s="31">
        <v>1179.8</v>
      </c>
      <c r="I1005" s="30">
        <v>111</v>
      </c>
      <c r="J1005" s="30" t="s">
        <v>36</v>
      </c>
      <c r="K1005" s="30" t="s">
        <v>6409</v>
      </c>
    </row>
    <row r="1006" spans="2:11" x14ac:dyDescent="0.25">
      <c r="B1006" s="30" t="s">
        <v>4966</v>
      </c>
      <c r="C1006" s="30" t="s">
        <v>6407</v>
      </c>
      <c r="D1006" s="30" t="s">
        <v>35</v>
      </c>
      <c r="E1006" s="30" t="s">
        <v>37</v>
      </c>
      <c r="F1006" s="30" t="s">
        <v>33</v>
      </c>
      <c r="G1006" s="30" t="s">
        <v>34</v>
      </c>
      <c r="H1006" s="31">
        <v>1179.4000000000001</v>
      </c>
      <c r="I1006" s="30">
        <v>12</v>
      </c>
      <c r="J1006" s="30" t="s">
        <v>36</v>
      </c>
      <c r="K1006" s="30" t="s">
        <v>6408</v>
      </c>
    </row>
    <row r="1007" spans="2:11" x14ac:dyDescent="0.25">
      <c r="B1007" s="30" t="s">
        <v>4966</v>
      </c>
      <c r="C1007" s="30" t="s">
        <v>4715</v>
      </c>
      <c r="D1007" s="30" t="s">
        <v>35</v>
      </c>
      <c r="E1007" s="30" t="s">
        <v>37</v>
      </c>
      <c r="F1007" s="30" t="s">
        <v>33</v>
      </c>
      <c r="G1007" s="30" t="s">
        <v>34</v>
      </c>
      <c r="H1007" s="31">
        <v>1177.2</v>
      </c>
      <c r="I1007" s="30">
        <v>48</v>
      </c>
      <c r="J1007" s="30" t="s">
        <v>36</v>
      </c>
      <c r="K1007" s="30" t="s">
        <v>6406</v>
      </c>
    </row>
    <row r="1008" spans="2:11" x14ac:dyDescent="0.25">
      <c r="B1008" s="30" t="s">
        <v>4966</v>
      </c>
      <c r="C1008" s="30" t="s">
        <v>6404</v>
      </c>
      <c r="D1008" s="30" t="s">
        <v>35</v>
      </c>
      <c r="E1008" s="30" t="s">
        <v>37</v>
      </c>
      <c r="F1008" s="30" t="s">
        <v>33</v>
      </c>
      <c r="G1008" s="30" t="s">
        <v>34</v>
      </c>
      <c r="H1008" s="31">
        <v>1177</v>
      </c>
      <c r="I1008" s="30">
        <v>15</v>
      </c>
      <c r="J1008" s="30" t="s">
        <v>36</v>
      </c>
      <c r="K1008" s="30" t="s">
        <v>6405</v>
      </c>
    </row>
    <row r="1009" spans="2:11" x14ac:dyDescent="0.25">
      <c r="B1009" s="30" t="s">
        <v>4966</v>
      </c>
      <c r="C1009" s="30" t="s">
        <v>6400</v>
      </c>
      <c r="D1009" s="30" t="s">
        <v>35</v>
      </c>
      <c r="E1009" s="30" t="s">
        <v>37</v>
      </c>
      <c r="F1009" s="30" t="s">
        <v>33</v>
      </c>
      <c r="G1009" s="30" t="s">
        <v>34</v>
      </c>
      <c r="H1009" s="31">
        <v>1177.2</v>
      </c>
      <c r="I1009" s="30">
        <v>11</v>
      </c>
      <c r="J1009" s="30" t="s">
        <v>36</v>
      </c>
      <c r="K1009" s="30" t="s">
        <v>6403</v>
      </c>
    </row>
    <row r="1010" spans="2:11" x14ac:dyDescent="0.25">
      <c r="B1010" s="30" t="s">
        <v>4966</v>
      </c>
      <c r="C1010" s="30" t="s">
        <v>6400</v>
      </c>
      <c r="D1010" s="30" t="s">
        <v>35</v>
      </c>
      <c r="E1010" s="30" t="s">
        <v>37</v>
      </c>
      <c r="F1010" s="30" t="s">
        <v>33</v>
      </c>
      <c r="G1010" s="30" t="s">
        <v>34</v>
      </c>
      <c r="H1010" s="31">
        <v>1177.4000000000001</v>
      </c>
      <c r="I1010" s="30">
        <v>41</v>
      </c>
      <c r="J1010" s="30" t="s">
        <v>36</v>
      </c>
      <c r="K1010" s="30" t="s">
        <v>6402</v>
      </c>
    </row>
    <row r="1011" spans="2:11" x14ac:dyDescent="0.25">
      <c r="B1011" s="30" t="s">
        <v>4966</v>
      </c>
      <c r="C1011" s="30" t="s">
        <v>6400</v>
      </c>
      <c r="D1011" s="30" t="s">
        <v>35</v>
      </c>
      <c r="E1011" s="30" t="s">
        <v>37</v>
      </c>
      <c r="F1011" s="30" t="s">
        <v>33</v>
      </c>
      <c r="G1011" s="30" t="s">
        <v>34</v>
      </c>
      <c r="H1011" s="31">
        <v>1177.4000000000001</v>
      </c>
      <c r="I1011" s="30">
        <v>34</v>
      </c>
      <c r="J1011" s="30" t="s">
        <v>36</v>
      </c>
      <c r="K1011" s="30" t="s">
        <v>6401</v>
      </c>
    </row>
    <row r="1012" spans="2:11" x14ac:dyDescent="0.25">
      <c r="B1012" s="30" t="s">
        <v>4966</v>
      </c>
      <c r="C1012" s="30" t="s">
        <v>6397</v>
      </c>
      <c r="D1012" s="30" t="s">
        <v>35</v>
      </c>
      <c r="E1012" s="30" t="s">
        <v>37</v>
      </c>
      <c r="F1012" s="30" t="s">
        <v>33</v>
      </c>
      <c r="G1012" s="30" t="s">
        <v>34</v>
      </c>
      <c r="H1012" s="31">
        <v>1176.5999999999999</v>
      </c>
      <c r="I1012" s="30">
        <v>8</v>
      </c>
      <c r="J1012" s="30" t="s">
        <v>36</v>
      </c>
      <c r="K1012" s="30" t="s">
        <v>6399</v>
      </c>
    </row>
    <row r="1013" spans="2:11" x14ac:dyDescent="0.25">
      <c r="B1013" s="30" t="s">
        <v>4966</v>
      </c>
      <c r="C1013" s="30" t="s">
        <v>6397</v>
      </c>
      <c r="D1013" s="30" t="s">
        <v>35</v>
      </c>
      <c r="E1013" s="30" t="s">
        <v>37</v>
      </c>
      <c r="F1013" s="30" t="s">
        <v>33</v>
      </c>
      <c r="G1013" s="30" t="s">
        <v>34</v>
      </c>
      <c r="H1013" s="31">
        <v>1176.5999999999999</v>
      </c>
      <c r="I1013" s="30">
        <v>43</v>
      </c>
      <c r="J1013" s="30" t="s">
        <v>36</v>
      </c>
      <c r="K1013" s="30" t="s">
        <v>6398</v>
      </c>
    </row>
    <row r="1014" spans="2:11" x14ac:dyDescent="0.25">
      <c r="B1014" s="30" t="s">
        <v>4966</v>
      </c>
      <c r="C1014" s="30" t="s">
        <v>6395</v>
      </c>
      <c r="D1014" s="30" t="s">
        <v>35</v>
      </c>
      <c r="E1014" s="30" t="s">
        <v>37</v>
      </c>
      <c r="F1014" s="30" t="s">
        <v>33</v>
      </c>
      <c r="G1014" s="30" t="s">
        <v>34</v>
      </c>
      <c r="H1014" s="31">
        <v>1177.4000000000001</v>
      </c>
      <c r="I1014" s="30">
        <v>42</v>
      </c>
      <c r="J1014" s="30" t="s">
        <v>36</v>
      </c>
      <c r="K1014" s="30" t="s">
        <v>6396</v>
      </c>
    </row>
    <row r="1015" spans="2:11" x14ac:dyDescent="0.25">
      <c r="B1015" s="30" t="s">
        <v>4966</v>
      </c>
      <c r="C1015" s="30" t="s">
        <v>6393</v>
      </c>
      <c r="D1015" s="30" t="s">
        <v>35</v>
      </c>
      <c r="E1015" s="30" t="s">
        <v>37</v>
      </c>
      <c r="F1015" s="30" t="s">
        <v>33</v>
      </c>
      <c r="G1015" s="30" t="s">
        <v>34</v>
      </c>
      <c r="H1015" s="31">
        <v>1177.5999999999999</v>
      </c>
      <c r="I1015" s="30">
        <v>67</v>
      </c>
      <c r="J1015" s="30" t="s">
        <v>36</v>
      </c>
      <c r="K1015" s="30" t="s">
        <v>6394</v>
      </c>
    </row>
    <row r="1016" spans="2:11" x14ac:dyDescent="0.25">
      <c r="B1016" s="30" t="s">
        <v>4966</v>
      </c>
      <c r="C1016" s="30" t="s">
        <v>6390</v>
      </c>
      <c r="D1016" s="30" t="s">
        <v>35</v>
      </c>
      <c r="E1016" s="30" t="s">
        <v>37</v>
      </c>
      <c r="F1016" s="30" t="s">
        <v>33</v>
      </c>
      <c r="G1016" s="30" t="s">
        <v>34</v>
      </c>
      <c r="H1016" s="31">
        <v>1177.8</v>
      </c>
      <c r="I1016" s="30">
        <v>51</v>
      </c>
      <c r="J1016" s="30" t="s">
        <v>36</v>
      </c>
      <c r="K1016" s="30" t="s">
        <v>6392</v>
      </c>
    </row>
    <row r="1017" spans="2:11" x14ac:dyDescent="0.25">
      <c r="B1017" s="30" t="s">
        <v>4966</v>
      </c>
      <c r="C1017" s="30" t="s">
        <v>6390</v>
      </c>
      <c r="D1017" s="30" t="s">
        <v>35</v>
      </c>
      <c r="E1017" s="30" t="s">
        <v>37</v>
      </c>
      <c r="F1017" s="30" t="s">
        <v>33</v>
      </c>
      <c r="G1017" s="30" t="s">
        <v>34</v>
      </c>
      <c r="H1017" s="31">
        <v>1177.8</v>
      </c>
      <c r="I1017" s="30">
        <v>40</v>
      </c>
      <c r="J1017" s="30" t="s">
        <v>36</v>
      </c>
      <c r="K1017" s="30" t="s">
        <v>6391</v>
      </c>
    </row>
    <row r="1018" spans="2:11" x14ac:dyDescent="0.25">
      <c r="B1018" s="30" t="s">
        <v>4966</v>
      </c>
      <c r="C1018" s="30" t="s">
        <v>6388</v>
      </c>
      <c r="D1018" s="30" t="s">
        <v>35</v>
      </c>
      <c r="E1018" s="30" t="s">
        <v>37</v>
      </c>
      <c r="F1018" s="30" t="s">
        <v>33</v>
      </c>
      <c r="G1018" s="30" t="s">
        <v>34</v>
      </c>
      <c r="H1018" s="31">
        <v>1176.5999999999999</v>
      </c>
      <c r="I1018" s="30">
        <v>51</v>
      </c>
      <c r="J1018" s="30" t="s">
        <v>36</v>
      </c>
      <c r="K1018" s="30" t="s">
        <v>6389</v>
      </c>
    </row>
    <row r="1019" spans="2:11" x14ac:dyDescent="0.25">
      <c r="B1019" s="30" t="s">
        <v>4966</v>
      </c>
      <c r="C1019" s="30" t="s">
        <v>6386</v>
      </c>
      <c r="D1019" s="30" t="s">
        <v>35</v>
      </c>
      <c r="E1019" s="30" t="s">
        <v>37</v>
      </c>
      <c r="F1019" s="30" t="s">
        <v>33</v>
      </c>
      <c r="G1019" s="30" t="s">
        <v>34</v>
      </c>
      <c r="H1019" s="31">
        <v>1177</v>
      </c>
      <c r="I1019" s="30">
        <v>48</v>
      </c>
      <c r="J1019" s="30" t="s">
        <v>36</v>
      </c>
      <c r="K1019" s="30" t="s">
        <v>6387</v>
      </c>
    </row>
    <row r="1020" spans="2:11" x14ac:dyDescent="0.25">
      <c r="B1020" s="30" t="s">
        <v>4966</v>
      </c>
      <c r="C1020" s="30" t="s">
        <v>6384</v>
      </c>
      <c r="D1020" s="30" t="s">
        <v>35</v>
      </c>
      <c r="E1020" s="30" t="s">
        <v>37</v>
      </c>
      <c r="F1020" s="30" t="s">
        <v>33</v>
      </c>
      <c r="G1020" s="30" t="s">
        <v>34</v>
      </c>
      <c r="H1020" s="31">
        <v>1176.8</v>
      </c>
      <c r="I1020" s="30">
        <v>73</v>
      </c>
      <c r="J1020" s="30" t="s">
        <v>36</v>
      </c>
      <c r="K1020" s="30" t="s">
        <v>6385</v>
      </c>
    </row>
    <row r="1021" spans="2:11" x14ac:dyDescent="0.25">
      <c r="B1021" s="30" t="s">
        <v>4966</v>
      </c>
      <c r="C1021" s="30" t="s">
        <v>1416</v>
      </c>
      <c r="D1021" s="30" t="s">
        <v>35</v>
      </c>
      <c r="E1021" s="30" t="s">
        <v>37</v>
      </c>
      <c r="F1021" s="30" t="s">
        <v>33</v>
      </c>
      <c r="G1021" s="30" t="s">
        <v>34</v>
      </c>
      <c r="H1021" s="31">
        <v>1176.4000000000001</v>
      </c>
      <c r="I1021" s="30">
        <v>44</v>
      </c>
      <c r="J1021" s="30" t="s">
        <v>36</v>
      </c>
      <c r="K1021" s="30" t="s">
        <v>6383</v>
      </c>
    </row>
    <row r="1022" spans="2:11" x14ac:dyDescent="0.25">
      <c r="B1022" s="30" t="s">
        <v>4966</v>
      </c>
      <c r="C1022" s="30" t="s">
        <v>6379</v>
      </c>
      <c r="D1022" s="30" t="s">
        <v>35</v>
      </c>
      <c r="E1022" s="30" t="s">
        <v>37</v>
      </c>
      <c r="F1022" s="30" t="s">
        <v>33</v>
      </c>
      <c r="G1022" s="30" t="s">
        <v>34</v>
      </c>
      <c r="H1022" s="31">
        <v>1176.4000000000001</v>
      </c>
      <c r="I1022" s="30">
        <v>6</v>
      </c>
      <c r="J1022" s="30" t="s">
        <v>36</v>
      </c>
      <c r="K1022" s="30" t="s">
        <v>6382</v>
      </c>
    </row>
    <row r="1023" spans="2:11" x14ac:dyDescent="0.25">
      <c r="B1023" s="30" t="s">
        <v>4966</v>
      </c>
      <c r="C1023" s="30" t="s">
        <v>6379</v>
      </c>
      <c r="D1023" s="30" t="s">
        <v>35</v>
      </c>
      <c r="E1023" s="30" t="s">
        <v>37</v>
      </c>
      <c r="F1023" s="30" t="s">
        <v>33</v>
      </c>
      <c r="G1023" s="30" t="s">
        <v>34</v>
      </c>
      <c r="H1023" s="31">
        <v>1176.4000000000001</v>
      </c>
      <c r="I1023" s="30">
        <v>9</v>
      </c>
      <c r="J1023" s="30" t="s">
        <v>36</v>
      </c>
      <c r="K1023" s="30" t="s">
        <v>6381</v>
      </c>
    </row>
    <row r="1024" spans="2:11" x14ac:dyDescent="0.25">
      <c r="B1024" s="30" t="s">
        <v>4966</v>
      </c>
      <c r="C1024" s="30" t="s">
        <v>6379</v>
      </c>
      <c r="D1024" s="30" t="s">
        <v>35</v>
      </c>
      <c r="E1024" s="30" t="s">
        <v>37</v>
      </c>
      <c r="F1024" s="30" t="s">
        <v>33</v>
      </c>
      <c r="G1024" s="30" t="s">
        <v>34</v>
      </c>
      <c r="H1024" s="31">
        <v>1176.4000000000001</v>
      </c>
      <c r="I1024" s="30">
        <v>12</v>
      </c>
      <c r="J1024" s="30" t="s">
        <v>36</v>
      </c>
      <c r="K1024" s="30" t="s">
        <v>6380</v>
      </c>
    </row>
    <row r="1025" spans="2:11" x14ac:dyDescent="0.25">
      <c r="B1025" s="30" t="s">
        <v>4966</v>
      </c>
      <c r="C1025" s="30" t="s">
        <v>6377</v>
      </c>
      <c r="D1025" s="30" t="s">
        <v>35</v>
      </c>
      <c r="E1025" s="30" t="s">
        <v>37</v>
      </c>
      <c r="F1025" s="30" t="s">
        <v>33</v>
      </c>
      <c r="G1025" s="30" t="s">
        <v>34</v>
      </c>
      <c r="H1025" s="31">
        <v>1176.8</v>
      </c>
      <c r="I1025" s="30">
        <v>48</v>
      </c>
      <c r="J1025" s="30" t="s">
        <v>36</v>
      </c>
      <c r="K1025" s="30" t="s">
        <v>6378</v>
      </c>
    </row>
    <row r="1026" spans="2:11" x14ac:dyDescent="0.25">
      <c r="B1026" s="30" t="s">
        <v>4966</v>
      </c>
      <c r="C1026" s="30" t="s">
        <v>6374</v>
      </c>
      <c r="D1026" s="30" t="s">
        <v>35</v>
      </c>
      <c r="E1026" s="30" t="s">
        <v>37</v>
      </c>
      <c r="F1026" s="30" t="s">
        <v>33</v>
      </c>
      <c r="G1026" s="30" t="s">
        <v>34</v>
      </c>
      <c r="H1026" s="31">
        <v>1177</v>
      </c>
      <c r="I1026" s="30">
        <v>9</v>
      </c>
      <c r="J1026" s="30" t="s">
        <v>36</v>
      </c>
      <c r="K1026" s="30" t="s">
        <v>6376</v>
      </c>
    </row>
    <row r="1027" spans="2:11" x14ac:dyDescent="0.25">
      <c r="B1027" s="30" t="s">
        <v>4966</v>
      </c>
      <c r="C1027" s="30" t="s">
        <v>6374</v>
      </c>
      <c r="D1027" s="30" t="s">
        <v>35</v>
      </c>
      <c r="E1027" s="30" t="s">
        <v>37</v>
      </c>
      <c r="F1027" s="30" t="s">
        <v>33</v>
      </c>
      <c r="G1027" s="30" t="s">
        <v>34</v>
      </c>
      <c r="H1027" s="31">
        <v>1177</v>
      </c>
      <c r="I1027" s="30">
        <v>63</v>
      </c>
      <c r="J1027" s="30" t="s">
        <v>36</v>
      </c>
      <c r="K1027" s="30" t="s">
        <v>6375</v>
      </c>
    </row>
    <row r="1028" spans="2:11" x14ac:dyDescent="0.25">
      <c r="B1028" s="30" t="s">
        <v>4966</v>
      </c>
      <c r="C1028" s="30" t="s">
        <v>6372</v>
      </c>
      <c r="D1028" s="30" t="s">
        <v>35</v>
      </c>
      <c r="E1028" s="30" t="s">
        <v>37</v>
      </c>
      <c r="F1028" s="30" t="s">
        <v>33</v>
      </c>
      <c r="G1028" s="30" t="s">
        <v>34</v>
      </c>
      <c r="H1028" s="31">
        <v>1177.5999999999999</v>
      </c>
      <c r="I1028" s="30">
        <v>49</v>
      </c>
      <c r="J1028" s="30" t="s">
        <v>36</v>
      </c>
      <c r="K1028" s="30" t="s">
        <v>6373</v>
      </c>
    </row>
    <row r="1029" spans="2:11" x14ac:dyDescent="0.25">
      <c r="B1029" s="30" t="s">
        <v>4966</v>
      </c>
      <c r="C1029" s="30" t="s">
        <v>6369</v>
      </c>
      <c r="D1029" s="30" t="s">
        <v>35</v>
      </c>
      <c r="E1029" s="30" t="s">
        <v>37</v>
      </c>
      <c r="F1029" s="30" t="s">
        <v>33</v>
      </c>
      <c r="G1029" s="30" t="s">
        <v>34</v>
      </c>
      <c r="H1029" s="31">
        <v>1178.2</v>
      </c>
      <c r="I1029" s="30">
        <v>63</v>
      </c>
      <c r="J1029" s="30" t="s">
        <v>36</v>
      </c>
      <c r="K1029" s="30" t="s">
        <v>6371</v>
      </c>
    </row>
    <row r="1030" spans="2:11" x14ac:dyDescent="0.25">
      <c r="B1030" s="30" t="s">
        <v>4966</v>
      </c>
      <c r="C1030" s="30" t="s">
        <v>6369</v>
      </c>
      <c r="D1030" s="30" t="s">
        <v>35</v>
      </c>
      <c r="E1030" s="30" t="s">
        <v>37</v>
      </c>
      <c r="F1030" s="30" t="s">
        <v>33</v>
      </c>
      <c r="G1030" s="30" t="s">
        <v>34</v>
      </c>
      <c r="H1030" s="31">
        <v>1178.2</v>
      </c>
      <c r="I1030" s="30">
        <v>3</v>
      </c>
      <c r="J1030" s="30" t="s">
        <v>36</v>
      </c>
      <c r="K1030" s="30" t="s">
        <v>6370</v>
      </c>
    </row>
    <row r="1031" spans="2:11" x14ac:dyDescent="0.25">
      <c r="B1031" s="30" t="s">
        <v>4966</v>
      </c>
      <c r="C1031" s="30" t="s">
        <v>6367</v>
      </c>
      <c r="D1031" s="30" t="s">
        <v>35</v>
      </c>
      <c r="E1031" s="30" t="s">
        <v>37</v>
      </c>
      <c r="F1031" s="30" t="s">
        <v>33</v>
      </c>
      <c r="G1031" s="30" t="s">
        <v>34</v>
      </c>
      <c r="H1031" s="31">
        <v>1178.2</v>
      </c>
      <c r="I1031" s="30">
        <v>7</v>
      </c>
      <c r="J1031" s="30" t="s">
        <v>36</v>
      </c>
      <c r="K1031" s="30" t="s">
        <v>6368</v>
      </c>
    </row>
    <row r="1032" spans="2:11" x14ac:dyDescent="0.25">
      <c r="B1032" s="30" t="s">
        <v>4966</v>
      </c>
      <c r="C1032" s="30" t="s">
        <v>6364</v>
      </c>
      <c r="D1032" s="30" t="s">
        <v>35</v>
      </c>
      <c r="E1032" s="30" t="s">
        <v>37</v>
      </c>
      <c r="F1032" s="30" t="s">
        <v>33</v>
      </c>
      <c r="G1032" s="30" t="s">
        <v>34</v>
      </c>
      <c r="H1032" s="31">
        <v>1178</v>
      </c>
      <c r="I1032" s="30">
        <v>45</v>
      </c>
      <c r="J1032" s="30" t="s">
        <v>36</v>
      </c>
      <c r="K1032" s="30" t="s">
        <v>6366</v>
      </c>
    </row>
    <row r="1033" spans="2:11" x14ac:dyDescent="0.25">
      <c r="B1033" s="30" t="s">
        <v>4966</v>
      </c>
      <c r="C1033" s="30" t="s">
        <v>6364</v>
      </c>
      <c r="D1033" s="30" t="s">
        <v>35</v>
      </c>
      <c r="E1033" s="30" t="s">
        <v>37</v>
      </c>
      <c r="F1033" s="30" t="s">
        <v>33</v>
      </c>
      <c r="G1033" s="30" t="s">
        <v>34</v>
      </c>
      <c r="H1033" s="31">
        <v>1178</v>
      </c>
      <c r="I1033" s="30">
        <v>7</v>
      </c>
      <c r="J1033" s="30" t="s">
        <v>36</v>
      </c>
      <c r="K1033" s="30" t="s">
        <v>6365</v>
      </c>
    </row>
    <row r="1034" spans="2:11" x14ac:dyDescent="0.25">
      <c r="B1034" s="30" t="s">
        <v>4966</v>
      </c>
      <c r="C1034" s="30" t="s">
        <v>6362</v>
      </c>
      <c r="D1034" s="30" t="s">
        <v>35</v>
      </c>
      <c r="E1034" s="30" t="s">
        <v>37</v>
      </c>
      <c r="F1034" s="30" t="s">
        <v>33</v>
      </c>
      <c r="G1034" s="30" t="s">
        <v>34</v>
      </c>
      <c r="H1034" s="31">
        <v>1178</v>
      </c>
      <c r="I1034" s="30">
        <v>1</v>
      </c>
      <c r="J1034" s="30" t="s">
        <v>36</v>
      </c>
      <c r="K1034" s="30" t="s">
        <v>6363</v>
      </c>
    </row>
    <row r="1035" spans="2:11" x14ac:dyDescent="0.25">
      <c r="B1035" s="30" t="s">
        <v>4966</v>
      </c>
      <c r="C1035" s="30" t="s">
        <v>6360</v>
      </c>
      <c r="D1035" s="30" t="s">
        <v>35</v>
      </c>
      <c r="E1035" s="30" t="s">
        <v>37</v>
      </c>
      <c r="F1035" s="30" t="s">
        <v>33</v>
      </c>
      <c r="G1035" s="30" t="s">
        <v>34</v>
      </c>
      <c r="H1035" s="31">
        <v>1177.5999999999999</v>
      </c>
      <c r="I1035" s="30">
        <v>29</v>
      </c>
      <c r="J1035" s="30" t="s">
        <v>36</v>
      </c>
      <c r="K1035" s="30" t="s">
        <v>6361</v>
      </c>
    </row>
    <row r="1036" spans="2:11" x14ac:dyDescent="0.25">
      <c r="B1036" s="30" t="s">
        <v>4966</v>
      </c>
      <c r="C1036" s="30" t="s">
        <v>6356</v>
      </c>
      <c r="D1036" s="30" t="s">
        <v>35</v>
      </c>
      <c r="E1036" s="30" t="s">
        <v>37</v>
      </c>
      <c r="F1036" s="30" t="s">
        <v>33</v>
      </c>
      <c r="G1036" s="30" t="s">
        <v>34</v>
      </c>
      <c r="H1036" s="31">
        <v>1177.8</v>
      </c>
      <c r="I1036" s="30">
        <v>5</v>
      </c>
      <c r="J1036" s="30" t="s">
        <v>36</v>
      </c>
      <c r="K1036" s="30" t="s">
        <v>6359</v>
      </c>
    </row>
    <row r="1037" spans="2:11" x14ac:dyDescent="0.25">
      <c r="B1037" s="30" t="s">
        <v>4966</v>
      </c>
      <c r="C1037" s="30" t="s">
        <v>6356</v>
      </c>
      <c r="D1037" s="30" t="s">
        <v>35</v>
      </c>
      <c r="E1037" s="30" t="s">
        <v>37</v>
      </c>
      <c r="F1037" s="30" t="s">
        <v>33</v>
      </c>
      <c r="G1037" s="30" t="s">
        <v>34</v>
      </c>
      <c r="H1037" s="31">
        <v>1177.8</v>
      </c>
      <c r="I1037" s="30">
        <v>43</v>
      </c>
      <c r="J1037" s="30" t="s">
        <v>36</v>
      </c>
      <c r="K1037" s="30" t="s">
        <v>6358</v>
      </c>
    </row>
    <row r="1038" spans="2:11" x14ac:dyDescent="0.25">
      <c r="B1038" s="30" t="s">
        <v>4966</v>
      </c>
      <c r="C1038" s="30" t="s">
        <v>6356</v>
      </c>
      <c r="D1038" s="30" t="s">
        <v>35</v>
      </c>
      <c r="E1038" s="30" t="s">
        <v>37</v>
      </c>
      <c r="F1038" s="30" t="s">
        <v>33</v>
      </c>
      <c r="G1038" s="30" t="s">
        <v>34</v>
      </c>
      <c r="H1038" s="31">
        <v>1177.8</v>
      </c>
      <c r="I1038" s="30">
        <v>11</v>
      </c>
      <c r="J1038" s="30" t="s">
        <v>36</v>
      </c>
      <c r="K1038" s="30" t="s">
        <v>6357</v>
      </c>
    </row>
    <row r="1039" spans="2:11" x14ac:dyDescent="0.25">
      <c r="B1039" s="30" t="s">
        <v>4966</v>
      </c>
      <c r="C1039" s="30" t="s">
        <v>6354</v>
      </c>
      <c r="D1039" s="30" t="s">
        <v>35</v>
      </c>
      <c r="E1039" s="30" t="s">
        <v>37</v>
      </c>
      <c r="F1039" s="30" t="s">
        <v>33</v>
      </c>
      <c r="G1039" s="30" t="s">
        <v>34</v>
      </c>
      <c r="H1039" s="31">
        <v>1176.4000000000001</v>
      </c>
      <c r="I1039" s="30">
        <v>59</v>
      </c>
      <c r="J1039" s="30" t="s">
        <v>36</v>
      </c>
      <c r="K1039" s="30" t="s">
        <v>6355</v>
      </c>
    </row>
    <row r="1040" spans="2:11" x14ac:dyDescent="0.25">
      <c r="B1040" s="30" t="s">
        <v>4966</v>
      </c>
      <c r="C1040" s="30" t="s">
        <v>6352</v>
      </c>
      <c r="D1040" s="30" t="s">
        <v>35</v>
      </c>
      <c r="E1040" s="30" t="s">
        <v>37</v>
      </c>
      <c r="F1040" s="30" t="s">
        <v>33</v>
      </c>
      <c r="G1040" s="30" t="s">
        <v>34</v>
      </c>
      <c r="H1040" s="31">
        <v>1177</v>
      </c>
      <c r="I1040" s="30">
        <v>58</v>
      </c>
      <c r="J1040" s="30" t="s">
        <v>36</v>
      </c>
      <c r="K1040" s="30" t="s">
        <v>6353</v>
      </c>
    </row>
    <row r="1041" spans="2:11" x14ac:dyDescent="0.25">
      <c r="B1041" s="30" t="s">
        <v>4966</v>
      </c>
      <c r="C1041" s="30" t="s">
        <v>6350</v>
      </c>
      <c r="D1041" s="30" t="s">
        <v>35</v>
      </c>
      <c r="E1041" s="30" t="s">
        <v>37</v>
      </c>
      <c r="F1041" s="30" t="s">
        <v>33</v>
      </c>
      <c r="G1041" s="30" t="s">
        <v>34</v>
      </c>
      <c r="H1041" s="31">
        <v>1177.4000000000001</v>
      </c>
      <c r="I1041" s="30">
        <v>62</v>
      </c>
      <c r="J1041" s="30" t="s">
        <v>36</v>
      </c>
      <c r="K1041" s="30" t="s">
        <v>6351</v>
      </c>
    </row>
    <row r="1042" spans="2:11" x14ac:dyDescent="0.25">
      <c r="B1042" s="30" t="s">
        <v>4966</v>
      </c>
      <c r="C1042" s="30" t="s">
        <v>6348</v>
      </c>
      <c r="D1042" s="30" t="s">
        <v>35</v>
      </c>
      <c r="E1042" s="30" t="s">
        <v>37</v>
      </c>
      <c r="F1042" s="30" t="s">
        <v>33</v>
      </c>
      <c r="G1042" s="30" t="s">
        <v>34</v>
      </c>
      <c r="H1042" s="31">
        <v>1177.5999999999999</v>
      </c>
      <c r="I1042" s="30">
        <v>56</v>
      </c>
      <c r="J1042" s="30" t="s">
        <v>36</v>
      </c>
      <c r="K1042" s="30" t="s">
        <v>6349</v>
      </c>
    </row>
    <row r="1043" spans="2:11" x14ac:dyDescent="0.25">
      <c r="B1043" s="30" t="s">
        <v>4966</v>
      </c>
      <c r="C1043" s="30" t="s">
        <v>6346</v>
      </c>
      <c r="D1043" s="30" t="s">
        <v>35</v>
      </c>
      <c r="E1043" s="30" t="s">
        <v>37</v>
      </c>
      <c r="F1043" s="30" t="s">
        <v>33</v>
      </c>
      <c r="G1043" s="30" t="s">
        <v>34</v>
      </c>
      <c r="H1043" s="31">
        <v>1177.5999999999999</v>
      </c>
      <c r="I1043" s="30">
        <v>58</v>
      </c>
      <c r="J1043" s="30" t="s">
        <v>36</v>
      </c>
      <c r="K1043" s="30" t="s">
        <v>6347</v>
      </c>
    </row>
    <row r="1044" spans="2:11" x14ac:dyDescent="0.25">
      <c r="B1044" s="30" t="s">
        <v>4966</v>
      </c>
      <c r="C1044" s="30" t="s">
        <v>6342</v>
      </c>
      <c r="D1044" s="30" t="s">
        <v>35</v>
      </c>
      <c r="E1044" s="30" t="s">
        <v>37</v>
      </c>
      <c r="F1044" s="30" t="s">
        <v>33</v>
      </c>
      <c r="G1044" s="30" t="s">
        <v>34</v>
      </c>
      <c r="H1044" s="31">
        <v>1178.2</v>
      </c>
      <c r="I1044" s="30">
        <v>13</v>
      </c>
      <c r="J1044" s="30" t="s">
        <v>36</v>
      </c>
      <c r="K1044" s="30" t="s">
        <v>6345</v>
      </c>
    </row>
    <row r="1045" spans="2:11" x14ac:dyDescent="0.25">
      <c r="B1045" s="30" t="s">
        <v>4966</v>
      </c>
      <c r="C1045" s="30" t="s">
        <v>6342</v>
      </c>
      <c r="D1045" s="30" t="s">
        <v>35</v>
      </c>
      <c r="E1045" s="30" t="s">
        <v>37</v>
      </c>
      <c r="F1045" s="30" t="s">
        <v>33</v>
      </c>
      <c r="G1045" s="30" t="s">
        <v>34</v>
      </c>
      <c r="H1045" s="31">
        <v>1178.2</v>
      </c>
      <c r="I1045" s="30">
        <v>1</v>
      </c>
      <c r="J1045" s="30" t="s">
        <v>36</v>
      </c>
      <c r="K1045" s="30" t="s">
        <v>6344</v>
      </c>
    </row>
    <row r="1046" spans="2:11" x14ac:dyDescent="0.25">
      <c r="B1046" s="30" t="s">
        <v>4966</v>
      </c>
      <c r="C1046" s="30" t="s">
        <v>6342</v>
      </c>
      <c r="D1046" s="30" t="s">
        <v>35</v>
      </c>
      <c r="E1046" s="30" t="s">
        <v>37</v>
      </c>
      <c r="F1046" s="30" t="s">
        <v>33</v>
      </c>
      <c r="G1046" s="30" t="s">
        <v>34</v>
      </c>
      <c r="H1046" s="31">
        <v>1178.2</v>
      </c>
      <c r="I1046" s="30">
        <v>45</v>
      </c>
      <c r="J1046" s="30" t="s">
        <v>36</v>
      </c>
      <c r="K1046" s="30" t="s">
        <v>6343</v>
      </c>
    </row>
    <row r="1047" spans="2:11" x14ac:dyDescent="0.25">
      <c r="B1047" s="30" t="s">
        <v>4966</v>
      </c>
      <c r="C1047" s="30" t="s">
        <v>6340</v>
      </c>
      <c r="D1047" s="30" t="s">
        <v>35</v>
      </c>
      <c r="E1047" s="30" t="s">
        <v>37</v>
      </c>
      <c r="F1047" s="30" t="s">
        <v>33</v>
      </c>
      <c r="G1047" s="30" t="s">
        <v>34</v>
      </c>
      <c r="H1047" s="31">
        <v>1179.4000000000001</v>
      </c>
      <c r="I1047" s="30">
        <v>59</v>
      </c>
      <c r="J1047" s="30" t="s">
        <v>36</v>
      </c>
      <c r="K1047" s="30" t="s">
        <v>6341</v>
      </c>
    </row>
    <row r="1048" spans="2:11" x14ac:dyDescent="0.25">
      <c r="B1048" s="30" t="s">
        <v>4966</v>
      </c>
      <c r="C1048" s="30" t="s">
        <v>133</v>
      </c>
      <c r="D1048" s="30" t="s">
        <v>35</v>
      </c>
      <c r="E1048" s="30" t="s">
        <v>37</v>
      </c>
      <c r="F1048" s="30" t="s">
        <v>33</v>
      </c>
      <c r="G1048" s="30" t="s">
        <v>34</v>
      </c>
      <c r="H1048" s="31">
        <v>1178.8</v>
      </c>
      <c r="I1048" s="30">
        <v>60</v>
      </c>
      <c r="J1048" s="30" t="s">
        <v>36</v>
      </c>
      <c r="K1048" s="30" t="s">
        <v>6339</v>
      </c>
    </row>
    <row r="1049" spans="2:11" x14ac:dyDescent="0.25">
      <c r="B1049" s="30" t="s">
        <v>4966</v>
      </c>
      <c r="C1049" s="30" t="s">
        <v>4658</v>
      </c>
      <c r="D1049" s="30" t="s">
        <v>35</v>
      </c>
      <c r="E1049" s="30" t="s">
        <v>37</v>
      </c>
      <c r="F1049" s="30" t="s">
        <v>33</v>
      </c>
      <c r="G1049" s="30" t="s">
        <v>34</v>
      </c>
      <c r="H1049" s="31">
        <v>1179.4000000000001</v>
      </c>
      <c r="I1049" s="30">
        <v>45</v>
      </c>
      <c r="J1049" s="30" t="s">
        <v>36</v>
      </c>
      <c r="K1049" s="30" t="s">
        <v>6338</v>
      </c>
    </row>
    <row r="1050" spans="2:11" x14ac:dyDescent="0.25">
      <c r="B1050" s="30" t="s">
        <v>4966</v>
      </c>
      <c r="C1050" s="30" t="s">
        <v>6336</v>
      </c>
      <c r="D1050" s="30" t="s">
        <v>35</v>
      </c>
      <c r="E1050" s="30" t="s">
        <v>37</v>
      </c>
      <c r="F1050" s="30" t="s">
        <v>33</v>
      </c>
      <c r="G1050" s="30" t="s">
        <v>34</v>
      </c>
      <c r="H1050" s="31">
        <v>1178.8</v>
      </c>
      <c r="I1050" s="30">
        <v>44</v>
      </c>
      <c r="J1050" s="30" t="s">
        <v>36</v>
      </c>
      <c r="K1050" s="30" t="s">
        <v>6337</v>
      </c>
    </row>
    <row r="1051" spans="2:11" x14ac:dyDescent="0.25">
      <c r="B1051" s="30" t="s">
        <v>4966</v>
      </c>
      <c r="C1051" s="30" t="s">
        <v>4650</v>
      </c>
      <c r="D1051" s="30" t="s">
        <v>35</v>
      </c>
      <c r="E1051" s="30" t="s">
        <v>37</v>
      </c>
      <c r="F1051" s="30" t="s">
        <v>33</v>
      </c>
      <c r="G1051" s="30" t="s">
        <v>34</v>
      </c>
      <c r="H1051" s="31">
        <v>1179.4000000000001</v>
      </c>
      <c r="I1051" s="30">
        <v>7</v>
      </c>
      <c r="J1051" s="30" t="s">
        <v>36</v>
      </c>
      <c r="K1051" s="30" t="s">
        <v>6335</v>
      </c>
    </row>
    <row r="1052" spans="2:11" x14ac:dyDescent="0.25">
      <c r="B1052" s="30" t="s">
        <v>4966</v>
      </c>
      <c r="C1052" s="30" t="s">
        <v>4650</v>
      </c>
      <c r="D1052" s="30" t="s">
        <v>35</v>
      </c>
      <c r="E1052" s="30" t="s">
        <v>37</v>
      </c>
      <c r="F1052" s="30" t="s">
        <v>33</v>
      </c>
      <c r="G1052" s="30" t="s">
        <v>34</v>
      </c>
      <c r="H1052" s="31">
        <v>1179.4000000000001</v>
      </c>
      <c r="I1052" s="30">
        <v>53</v>
      </c>
      <c r="J1052" s="30" t="s">
        <v>36</v>
      </c>
      <c r="K1052" s="30" t="s">
        <v>6334</v>
      </c>
    </row>
    <row r="1053" spans="2:11" x14ac:dyDescent="0.25">
      <c r="B1053" s="30" t="s">
        <v>4966</v>
      </c>
      <c r="C1053" s="30" t="s">
        <v>6332</v>
      </c>
      <c r="D1053" s="30" t="s">
        <v>35</v>
      </c>
      <c r="E1053" s="30" t="s">
        <v>37</v>
      </c>
      <c r="F1053" s="30" t="s">
        <v>33</v>
      </c>
      <c r="G1053" s="30" t="s">
        <v>34</v>
      </c>
      <c r="H1053" s="31">
        <v>1179.8</v>
      </c>
      <c r="I1053" s="30">
        <v>59</v>
      </c>
      <c r="J1053" s="30" t="s">
        <v>36</v>
      </c>
      <c r="K1053" s="30" t="s">
        <v>6333</v>
      </c>
    </row>
    <row r="1054" spans="2:11" x14ac:dyDescent="0.25">
      <c r="B1054" s="30" t="s">
        <v>4966</v>
      </c>
      <c r="C1054" s="30" t="s">
        <v>6330</v>
      </c>
      <c r="D1054" s="30" t="s">
        <v>35</v>
      </c>
      <c r="E1054" s="30" t="s">
        <v>37</v>
      </c>
      <c r="F1054" s="30" t="s">
        <v>33</v>
      </c>
      <c r="G1054" s="30" t="s">
        <v>34</v>
      </c>
      <c r="H1054" s="31">
        <v>1180</v>
      </c>
      <c r="I1054" s="30">
        <v>60</v>
      </c>
      <c r="J1054" s="30" t="s">
        <v>36</v>
      </c>
      <c r="K1054" s="30" t="s">
        <v>6331</v>
      </c>
    </row>
    <row r="1055" spans="2:11" x14ac:dyDescent="0.25">
      <c r="B1055" s="30" t="s">
        <v>4966</v>
      </c>
      <c r="C1055" s="30" t="s">
        <v>6327</v>
      </c>
      <c r="D1055" s="30" t="s">
        <v>35</v>
      </c>
      <c r="E1055" s="30" t="s">
        <v>37</v>
      </c>
      <c r="F1055" s="30" t="s">
        <v>33</v>
      </c>
      <c r="G1055" s="30" t="s">
        <v>34</v>
      </c>
      <c r="H1055" s="31">
        <v>1179.8</v>
      </c>
      <c r="I1055" s="30">
        <v>21</v>
      </c>
      <c r="J1055" s="30" t="s">
        <v>36</v>
      </c>
      <c r="K1055" s="30" t="s">
        <v>6329</v>
      </c>
    </row>
    <row r="1056" spans="2:11" x14ac:dyDescent="0.25">
      <c r="B1056" s="30" t="s">
        <v>4966</v>
      </c>
      <c r="C1056" s="30" t="s">
        <v>6327</v>
      </c>
      <c r="D1056" s="30" t="s">
        <v>35</v>
      </c>
      <c r="E1056" s="30" t="s">
        <v>37</v>
      </c>
      <c r="F1056" s="30" t="s">
        <v>33</v>
      </c>
      <c r="G1056" s="30" t="s">
        <v>34</v>
      </c>
      <c r="H1056" s="31">
        <v>1179.8</v>
      </c>
      <c r="I1056" s="30">
        <v>21</v>
      </c>
      <c r="J1056" s="30" t="s">
        <v>36</v>
      </c>
      <c r="K1056" s="30" t="s">
        <v>6328</v>
      </c>
    </row>
    <row r="1057" spans="2:11" x14ac:dyDescent="0.25">
      <c r="B1057" s="30" t="s">
        <v>4966</v>
      </c>
      <c r="C1057" s="30" t="s">
        <v>3158</v>
      </c>
      <c r="D1057" s="30" t="s">
        <v>35</v>
      </c>
      <c r="E1057" s="30" t="s">
        <v>37</v>
      </c>
      <c r="F1057" s="30" t="s">
        <v>33</v>
      </c>
      <c r="G1057" s="30" t="s">
        <v>34</v>
      </c>
      <c r="H1057" s="31">
        <v>1180</v>
      </c>
      <c r="I1057" s="30">
        <v>18</v>
      </c>
      <c r="J1057" s="30" t="s">
        <v>36</v>
      </c>
      <c r="K1057" s="30" t="s">
        <v>6326</v>
      </c>
    </row>
    <row r="1058" spans="2:11" x14ac:dyDescent="0.25">
      <c r="B1058" s="30" t="s">
        <v>4966</v>
      </c>
      <c r="C1058" s="30" t="s">
        <v>6324</v>
      </c>
      <c r="D1058" s="30" t="s">
        <v>35</v>
      </c>
      <c r="E1058" s="30" t="s">
        <v>37</v>
      </c>
      <c r="F1058" s="30" t="s">
        <v>33</v>
      </c>
      <c r="G1058" s="30" t="s">
        <v>34</v>
      </c>
      <c r="H1058" s="31">
        <v>1180.2</v>
      </c>
      <c r="I1058" s="30">
        <v>59</v>
      </c>
      <c r="J1058" s="30" t="s">
        <v>36</v>
      </c>
      <c r="K1058" s="30" t="s">
        <v>6325</v>
      </c>
    </row>
    <row r="1059" spans="2:11" x14ac:dyDescent="0.25">
      <c r="B1059" s="30" t="s">
        <v>4966</v>
      </c>
      <c r="C1059" s="30" t="s">
        <v>6321</v>
      </c>
      <c r="D1059" s="30" t="s">
        <v>35</v>
      </c>
      <c r="E1059" s="30" t="s">
        <v>37</v>
      </c>
      <c r="F1059" s="30" t="s">
        <v>33</v>
      </c>
      <c r="G1059" s="30" t="s">
        <v>34</v>
      </c>
      <c r="H1059" s="31">
        <v>1180.4000000000001</v>
      </c>
      <c r="I1059" s="30">
        <v>21</v>
      </c>
      <c r="J1059" s="30" t="s">
        <v>36</v>
      </c>
      <c r="K1059" s="30" t="s">
        <v>6323</v>
      </c>
    </row>
    <row r="1060" spans="2:11" x14ac:dyDescent="0.25">
      <c r="B1060" s="30" t="s">
        <v>4966</v>
      </c>
      <c r="C1060" s="30" t="s">
        <v>6321</v>
      </c>
      <c r="D1060" s="30" t="s">
        <v>35</v>
      </c>
      <c r="E1060" s="30" t="s">
        <v>37</v>
      </c>
      <c r="F1060" s="30" t="s">
        <v>33</v>
      </c>
      <c r="G1060" s="30" t="s">
        <v>34</v>
      </c>
      <c r="H1060" s="31">
        <v>1180.4000000000001</v>
      </c>
      <c r="I1060" s="30">
        <v>63</v>
      </c>
      <c r="J1060" s="30" t="s">
        <v>36</v>
      </c>
      <c r="K1060" s="30" t="s">
        <v>6322</v>
      </c>
    </row>
    <row r="1061" spans="2:11" x14ac:dyDescent="0.25">
      <c r="B1061" s="30" t="s">
        <v>4966</v>
      </c>
      <c r="C1061" s="30" t="s">
        <v>6319</v>
      </c>
      <c r="D1061" s="30" t="s">
        <v>35</v>
      </c>
      <c r="E1061" s="30" t="s">
        <v>37</v>
      </c>
      <c r="F1061" s="30" t="s">
        <v>33</v>
      </c>
      <c r="G1061" s="30" t="s">
        <v>34</v>
      </c>
      <c r="H1061" s="31">
        <v>1179.8</v>
      </c>
      <c r="I1061" s="30">
        <v>74</v>
      </c>
      <c r="J1061" s="30" t="s">
        <v>36</v>
      </c>
      <c r="K1061" s="30" t="s">
        <v>6320</v>
      </c>
    </row>
    <row r="1062" spans="2:11" x14ac:dyDescent="0.25">
      <c r="B1062" s="30" t="s">
        <v>4966</v>
      </c>
      <c r="C1062" s="30" t="s">
        <v>6317</v>
      </c>
      <c r="D1062" s="30" t="s">
        <v>35</v>
      </c>
      <c r="E1062" s="30" t="s">
        <v>37</v>
      </c>
      <c r="F1062" s="30" t="s">
        <v>33</v>
      </c>
      <c r="G1062" s="30" t="s">
        <v>34</v>
      </c>
      <c r="H1062" s="31">
        <v>1179.8</v>
      </c>
      <c r="I1062" s="30">
        <v>7</v>
      </c>
      <c r="J1062" s="30" t="s">
        <v>36</v>
      </c>
      <c r="K1062" s="30" t="s">
        <v>6318</v>
      </c>
    </row>
    <row r="1063" spans="2:11" x14ac:dyDescent="0.25">
      <c r="B1063" s="30" t="s">
        <v>4966</v>
      </c>
      <c r="C1063" s="30" t="s">
        <v>6315</v>
      </c>
      <c r="D1063" s="30" t="s">
        <v>35</v>
      </c>
      <c r="E1063" s="30" t="s">
        <v>37</v>
      </c>
      <c r="F1063" s="30" t="s">
        <v>33</v>
      </c>
      <c r="G1063" s="30" t="s">
        <v>34</v>
      </c>
      <c r="H1063" s="31">
        <v>1179</v>
      </c>
      <c r="I1063" s="30">
        <v>58</v>
      </c>
      <c r="J1063" s="30" t="s">
        <v>36</v>
      </c>
      <c r="K1063" s="30" t="s">
        <v>6316</v>
      </c>
    </row>
    <row r="1064" spans="2:11" x14ac:dyDescent="0.25">
      <c r="B1064" s="30" t="s">
        <v>4966</v>
      </c>
      <c r="C1064" s="30" t="s">
        <v>6313</v>
      </c>
      <c r="D1064" s="30" t="s">
        <v>35</v>
      </c>
      <c r="E1064" s="30" t="s">
        <v>37</v>
      </c>
      <c r="F1064" s="30" t="s">
        <v>33</v>
      </c>
      <c r="G1064" s="30" t="s">
        <v>34</v>
      </c>
      <c r="H1064" s="31">
        <v>1179.8</v>
      </c>
      <c r="I1064" s="30">
        <v>56</v>
      </c>
      <c r="J1064" s="30" t="s">
        <v>36</v>
      </c>
      <c r="K1064" s="30" t="s">
        <v>6314</v>
      </c>
    </row>
    <row r="1065" spans="2:11" x14ac:dyDescent="0.25">
      <c r="B1065" s="30" t="s">
        <v>4966</v>
      </c>
      <c r="C1065" s="30" t="s">
        <v>6311</v>
      </c>
      <c r="D1065" s="30" t="s">
        <v>35</v>
      </c>
      <c r="E1065" s="30" t="s">
        <v>37</v>
      </c>
      <c r="F1065" s="30" t="s">
        <v>33</v>
      </c>
      <c r="G1065" s="30" t="s">
        <v>34</v>
      </c>
      <c r="H1065" s="31">
        <v>1180</v>
      </c>
      <c r="I1065" s="30">
        <v>65</v>
      </c>
      <c r="J1065" s="30" t="s">
        <v>36</v>
      </c>
      <c r="K1065" s="30" t="s">
        <v>6312</v>
      </c>
    </row>
    <row r="1066" spans="2:11" x14ac:dyDescent="0.25">
      <c r="B1066" s="30" t="s">
        <v>4966</v>
      </c>
      <c r="C1066" s="30" t="s">
        <v>6308</v>
      </c>
      <c r="D1066" s="30" t="s">
        <v>35</v>
      </c>
      <c r="E1066" s="30" t="s">
        <v>37</v>
      </c>
      <c r="F1066" s="30" t="s">
        <v>33</v>
      </c>
      <c r="G1066" s="30" t="s">
        <v>34</v>
      </c>
      <c r="H1066" s="31">
        <v>1179.8</v>
      </c>
      <c r="I1066" s="30">
        <v>1</v>
      </c>
      <c r="J1066" s="30" t="s">
        <v>36</v>
      </c>
      <c r="K1066" s="30" t="s">
        <v>6310</v>
      </c>
    </row>
    <row r="1067" spans="2:11" x14ac:dyDescent="0.25">
      <c r="B1067" s="30" t="s">
        <v>4966</v>
      </c>
      <c r="C1067" s="30" t="s">
        <v>6308</v>
      </c>
      <c r="D1067" s="30" t="s">
        <v>35</v>
      </c>
      <c r="E1067" s="30" t="s">
        <v>37</v>
      </c>
      <c r="F1067" s="30" t="s">
        <v>33</v>
      </c>
      <c r="G1067" s="30" t="s">
        <v>34</v>
      </c>
      <c r="H1067" s="31">
        <v>1179.8</v>
      </c>
      <c r="I1067" s="30">
        <v>96</v>
      </c>
      <c r="J1067" s="30" t="s">
        <v>36</v>
      </c>
      <c r="K1067" s="30" t="s">
        <v>6309</v>
      </c>
    </row>
    <row r="1068" spans="2:11" x14ac:dyDescent="0.25">
      <c r="B1068" s="30" t="s">
        <v>4966</v>
      </c>
      <c r="C1068" s="30" t="s">
        <v>6306</v>
      </c>
      <c r="D1068" s="30" t="s">
        <v>35</v>
      </c>
      <c r="E1068" s="30" t="s">
        <v>37</v>
      </c>
      <c r="F1068" s="30" t="s">
        <v>33</v>
      </c>
      <c r="G1068" s="30" t="s">
        <v>34</v>
      </c>
      <c r="H1068" s="31">
        <v>1179.8</v>
      </c>
      <c r="I1068" s="30">
        <v>44</v>
      </c>
      <c r="J1068" s="30" t="s">
        <v>36</v>
      </c>
      <c r="K1068" s="30" t="s">
        <v>6307</v>
      </c>
    </row>
    <row r="1069" spans="2:11" x14ac:dyDescent="0.25">
      <c r="B1069" s="30" t="s">
        <v>4966</v>
      </c>
      <c r="C1069" s="30" t="s">
        <v>6304</v>
      </c>
      <c r="D1069" s="30" t="s">
        <v>35</v>
      </c>
      <c r="E1069" s="30" t="s">
        <v>37</v>
      </c>
      <c r="F1069" s="30" t="s">
        <v>33</v>
      </c>
      <c r="G1069" s="30" t="s">
        <v>34</v>
      </c>
      <c r="H1069" s="31">
        <v>1179</v>
      </c>
      <c r="I1069" s="30">
        <v>44</v>
      </c>
      <c r="J1069" s="30" t="s">
        <v>36</v>
      </c>
      <c r="K1069" s="30" t="s">
        <v>6305</v>
      </c>
    </row>
    <row r="1070" spans="2:11" x14ac:dyDescent="0.25">
      <c r="B1070" s="30" t="s">
        <v>4966</v>
      </c>
      <c r="C1070" s="30" t="s">
        <v>6302</v>
      </c>
      <c r="D1070" s="30" t="s">
        <v>35</v>
      </c>
      <c r="E1070" s="30" t="s">
        <v>37</v>
      </c>
      <c r="F1070" s="30" t="s">
        <v>33</v>
      </c>
      <c r="G1070" s="30" t="s">
        <v>34</v>
      </c>
      <c r="H1070" s="31">
        <v>1178.8</v>
      </c>
      <c r="I1070" s="30">
        <v>33</v>
      </c>
      <c r="J1070" s="30" t="s">
        <v>36</v>
      </c>
      <c r="K1070" s="30" t="s">
        <v>6303</v>
      </c>
    </row>
    <row r="1071" spans="2:11" x14ac:dyDescent="0.25">
      <c r="B1071" s="30" t="s">
        <v>4966</v>
      </c>
      <c r="C1071" s="30" t="s">
        <v>6300</v>
      </c>
      <c r="D1071" s="30" t="s">
        <v>35</v>
      </c>
      <c r="E1071" s="30" t="s">
        <v>37</v>
      </c>
      <c r="F1071" s="30" t="s">
        <v>33</v>
      </c>
      <c r="G1071" s="30" t="s">
        <v>34</v>
      </c>
      <c r="H1071" s="31">
        <v>1179.4000000000001</v>
      </c>
      <c r="I1071" s="30">
        <v>57</v>
      </c>
      <c r="J1071" s="30" t="s">
        <v>36</v>
      </c>
      <c r="K1071" s="30" t="s">
        <v>6301</v>
      </c>
    </row>
    <row r="1072" spans="2:11" x14ac:dyDescent="0.25">
      <c r="B1072" s="30" t="s">
        <v>4966</v>
      </c>
      <c r="C1072" s="30" t="s">
        <v>6298</v>
      </c>
      <c r="D1072" s="30" t="s">
        <v>35</v>
      </c>
      <c r="E1072" s="30" t="s">
        <v>37</v>
      </c>
      <c r="F1072" s="30" t="s">
        <v>33</v>
      </c>
      <c r="G1072" s="30" t="s">
        <v>34</v>
      </c>
      <c r="H1072" s="31">
        <v>1180</v>
      </c>
      <c r="I1072" s="30">
        <v>44</v>
      </c>
      <c r="J1072" s="30" t="s">
        <v>36</v>
      </c>
      <c r="K1072" s="30" t="s">
        <v>6299</v>
      </c>
    </row>
    <row r="1073" spans="2:11" x14ac:dyDescent="0.25">
      <c r="B1073" s="30" t="s">
        <v>4966</v>
      </c>
      <c r="C1073" s="30" t="s">
        <v>6296</v>
      </c>
      <c r="D1073" s="30" t="s">
        <v>35</v>
      </c>
      <c r="E1073" s="30" t="s">
        <v>37</v>
      </c>
      <c r="F1073" s="30" t="s">
        <v>33</v>
      </c>
      <c r="G1073" s="30" t="s">
        <v>34</v>
      </c>
      <c r="H1073" s="31">
        <v>1180</v>
      </c>
      <c r="I1073" s="30">
        <v>76</v>
      </c>
      <c r="J1073" s="30" t="s">
        <v>36</v>
      </c>
      <c r="K1073" s="30" t="s">
        <v>6297</v>
      </c>
    </row>
    <row r="1074" spans="2:11" x14ac:dyDescent="0.25">
      <c r="B1074" s="30" t="s">
        <v>4966</v>
      </c>
      <c r="C1074" s="30" t="s">
        <v>4599</v>
      </c>
      <c r="D1074" s="30" t="s">
        <v>35</v>
      </c>
      <c r="E1074" s="30" t="s">
        <v>37</v>
      </c>
      <c r="F1074" s="30" t="s">
        <v>33</v>
      </c>
      <c r="G1074" s="30" t="s">
        <v>34</v>
      </c>
      <c r="H1074" s="31">
        <v>1179.8</v>
      </c>
      <c r="I1074" s="30">
        <v>15</v>
      </c>
      <c r="J1074" s="30" t="s">
        <v>36</v>
      </c>
      <c r="K1074" s="30" t="s">
        <v>6295</v>
      </c>
    </row>
    <row r="1075" spans="2:11" x14ac:dyDescent="0.25">
      <c r="B1075" s="30" t="s">
        <v>4966</v>
      </c>
      <c r="C1075" s="30" t="s">
        <v>6293</v>
      </c>
      <c r="D1075" s="30" t="s">
        <v>35</v>
      </c>
      <c r="E1075" s="30" t="s">
        <v>37</v>
      </c>
      <c r="F1075" s="30" t="s">
        <v>33</v>
      </c>
      <c r="G1075" s="30" t="s">
        <v>34</v>
      </c>
      <c r="H1075" s="31">
        <v>1180</v>
      </c>
      <c r="I1075" s="30">
        <v>85</v>
      </c>
      <c r="J1075" s="30" t="s">
        <v>36</v>
      </c>
      <c r="K1075" s="30" t="s">
        <v>6294</v>
      </c>
    </row>
    <row r="1076" spans="2:11" x14ac:dyDescent="0.25">
      <c r="B1076" s="30" t="s">
        <v>4966</v>
      </c>
      <c r="C1076" s="30" t="s">
        <v>6291</v>
      </c>
      <c r="D1076" s="30" t="s">
        <v>35</v>
      </c>
      <c r="E1076" s="30" t="s">
        <v>37</v>
      </c>
      <c r="F1076" s="30" t="s">
        <v>33</v>
      </c>
      <c r="G1076" s="30" t="s">
        <v>34</v>
      </c>
      <c r="H1076" s="31">
        <v>1178.5999999999999</v>
      </c>
      <c r="I1076" s="30">
        <v>40</v>
      </c>
      <c r="J1076" s="30" t="s">
        <v>36</v>
      </c>
      <c r="K1076" s="30" t="s">
        <v>6292</v>
      </c>
    </row>
    <row r="1077" spans="2:11" x14ac:dyDescent="0.25">
      <c r="B1077" s="30" t="s">
        <v>4966</v>
      </c>
      <c r="C1077" s="30" t="s">
        <v>6288</v>
      </c>
      <c r="D1077" s="30" t="s">
        <v>35</v>
      </c>
      <c r="E1077" s="30" t="s">
        <v>37</v>
      </c>
      <c r="F1077" s="30" t="s">
        <v>33</v>
      </c>
      <c r="G1077" s="30" t="s">
        <v>34</v>
      </c>
      <c r="H1077" s="31">
        <v>1179.4000000000001</v>
      </c>
      <c r="I1077" s="30">
        <v>30</v>
      </c>
      <c r="J1077" s="30" t="s">
        <v>36</v>
      </c>
      <c r="K1077" s="30" t="s">
        <v>6290</v>
      </c>
    </row>
    <row r="1078" spans="2:11" x14ac:dyDescent="0.25">
      <c r="B1078" s="30" t="s">
        <v>4966</v>
      </c>
      <c r="C1078" s="30" t="s">
        <v>6288</v>
      </c>
      <c r="D1078" s="30" t="s">
        <v>35</v>
      </c>
      <c r="E1078" s="30" t="s">
        <v>37</v>
      </c>
      <c r="F1078" s="30" t="s">
        <v>33</v>
      </c>
      <c r="G1078" s="30" t="s">
        <v>34</v>
      </c>
      <c r="H1078" s="31">
        <v>1179.5999999999999</v>
      </c>
      <c r="I1078" s="30">
        <v>36</v>
      </c>
      <c r="J1078" s="30" t="s">
        <v>36</v>
      </c>
      <c r="K1078" s="30" t="s">
        <v>6289</v>
      </c>
    </row>
    <row r="1079" spans="2:11" x14ac:dyDescent="0.25">
      <c r="B1079" s="30" t="s">
        <v>4966</v>
      </c>
      <c r="C1079" s="30" t="s">
        <v>6284</v>
      </c>
      <c r="D1079" s="30" t="s">
        <v>35</v>
      </c>
      <c r="E1079" s="30" t="s">
        <v>37</v>
      </c>
      <c r="F1079" s="30" t="s">
        <v>33</v>
      </c>
      <c r="G1079" s="30" t="s">
        <v>34</v>
      </c>
      <c r="H1079" s="31">
        <v>1179.5999999999999</v>
      </c>
      <c r="I1079" s="30">
        <v>35</v>
      </c>
      <c r="J1079" s="30" t="s">
        <v>36</v>
      </c>
      <c r="K1079" s="30" t="s">
        <v>6287</v>
      </c>
    </row>
    <row r="1080" spans="2:11" x14ac:dyDescent="0.25">
      <c r="B1080" s="30" t="s">
        <v>4966</v>
      </c>
      <c r="C1080" s="30" t="s">
        <v>6284</v>
      </c>
      <c r="D1080" s="30" t="s">
        <v>35</v>
      </c>
      <c r="E1080" s="30" t="s">
        <v>37</v>
      </c>
      <c r="F1080" s="30" t="s">
        <v>33</v>
      </c>
      <c r="G1080" s="30" t="s">
        <v>34</v>
      </c>
      <c r="H1080" s="31">
        <v>1179.5999999999999</v>
      </c>
      <c r="I1080" s="30">
        <v>65</v>
      </c>
      <c r="J1080" s="30" t="s">
        <v>36</v>
      </c>
      <c r="K1080" s="30" t="s">
        <v>6286</v>
      </c>
    </row>
    <row r="1081" spans="2:11" x14ac:dyDescent="0.25">
      <c r="B1081" s="30" t="s">
        <v>4966</v>
      </c>
      <c r="C1081" s="30" t="s">
        <v>6284</v>
      </c>
      <c r="D1081" s="30" t="s">
        <v>35</v>
      </c>
      <c r="E1081" s="30" t="s">
        <v>37</v>
      </c>
      <c r="F1081" s="30" t="s">
        <v>33</v>
      </c>
      <c r="G1081" s="30" t="s">
        <v>34</v>
      </c>
      <c r="H1081" s="31">
        <v>1179.5999999999999</v>
      </c>
      <c r="I1081" s="30">
        <v>5</v>
      </c>
      <c r="J1081" s="30" t="s">
        <v>36</v>
      </c>
      <c r="K1081" s="30" t="s">
        <v>6285</v>
      </c>
    </row>
    <row r="1082" spans="2:11" x14ac:dyDescent="0.25">
      <c r="B1082" s="30" t="s">
        <v>4966</v>
      </c>
      <c r="C1082" s="30" t="s">
        <v>4588</v>
      </c>
      <c r="D1082" s="30" t="s">
        <v>35</v>
      </c>
      <c r="E1082" s="30" t="s">
        <v>37</v>
      </c>
      <c r="F1082" s="30" t="s">
        <v>33</v>
      </c>
      <c r="G1082" s="30" t="s">
        <v>34</v>
      </c>
      <c r="H1082" s="31">
        <v>1179</v>
      </c>
      <c r="I1082" s="30">
        <v>35</v>
      </c>
      <c r="J1082" s="30" t="s">
        <v>36</v>
      </c>
      <c r="K1082" s="30" t="s">
        <v>6283</v>
      </c>
    </row>
    <row r="1083" spans="2:11" x14ac:dyDescent="0.25">
      <c r="B1083" s="30" t="s">
        <v>4966</v>
      </c>
      <c r="C1083" s="30" t="s">
        <v>6280</v>
      </c>
      <c r="D1083" s="30" t="s">
        <v>35</v>
      </c>
      <c r="E1083" s="30" t="s">
        <v>37</v>
      </c>
      <c r="F1083" s="30" t="s">
        <v>33</v>
      </c>
      <c r="G1083" s="30" t="s">
        <v>34</v>
      </c>
      <c r="H1083" s="31">
        <v>1179.5999999999999</v>
      </c>
      <c r="I1083" s="30">
        <v>10</v>
      </c>
      <c r="J1083" s="30" t="s">
        <v>36</v>
      </c>
      <c r="K1083" s="30" t="s">
        <v>6282</v>
      </c>
    </row>
    <row r="1084" spans="2:11" x14ac:dyDescent="0.25">
      <c r="B1084" s="30" t="s">
        <v>4966</v>
      </c>
      <c r="C1084" s="30" t="s">
        <v>6280</v>
      </c>
      <c r="D1084" s="30" t="s">
        <v>35</v>
      </c>
      <c r="E1084" s="30" t="s">
        <v>37</v>
      </c>
      <c r="F1084" s="30" t="s">
        <v>33</v>
      </c>
      <c r="G1084" s="30" t="s">
        <v>34</v>
      </c>
      <c r="H1084" s="31">
        <v>1179.5999999999999</v>
      </c>
      <c r="I1084" s="30">
        <v>26</v>
      </c>
      <c r="J1084" s="30" t="s">
        <v>36</v>
      </c>
      <c r="K1084" s="30" t="s">
        <v>6281</v>
      </c>
    </row>
    <row r="1085" spans="2:11" x14ac:dyDescent="0.25">
      <c r="B1085" s="30" t="s">
        <v>4966</v>
      </c>
      <c r="C1085" s="30" t="s">
        <v>6277</v>
      </c>
      <c r="D1085" s="30" t="s">
        <v>35</v>
      </c>
      <c r="E1085" s="30" t="s">
        <v>37</v>
      </c>
      <c r="F1085" s="30" t="s">
        <v>33</v>
      </c>
      <c r="G1085" s="30" t="s">
        <v>34</v>
      </c>
      <c r="H1085" s="31">
        <v>1181.2</v>
      </c>
      <c r="I1085" s="30">
        <v>28</v>
      </c>
      <c r="J1085" s="30" t="s">
        <v>36</v>
      </c>
      <c r="K1085" s="30" t="s">
        <v>6279</v>
      </c>
    </row>
    <row r="1086" spans="2:11" x14ac:dyDescent="0.25">
      <c r="B1086" s="30" t="s">
        <v>4966</v>
      </c>
      <c r="C1086" s="30" t="s">
        <v>6277</v>
      </c>
      <c r="D1086" s="30" t="s">
        <v>35</v>
      </c>
      <c r="E1086" s="30" t="s">
        <v>37</v>
      </c>
      <c r="F1086" s="30" t="s">
        <v>33</v>
      </c>
      <c r="G1086" s="30" t="s">
        <v>34</v>
      </c>
      <c r="H1086" s="31">
        <v>1181.2</v>
      </c>
      <c r="I1086" s="30">
        <v>6</v>
      </c>
      <c r="J1086" s="30" t="s">
        <v>36</v>
      </c>
      <c r="K1086" s="30" t="s">
        <v>6278</v>
      </c>
    </row>
    <row r="1087" spans="2:11" x14ac:dyDescent="0.25">
      <c r="B1087" s="30" t="s">
        <v>4966</v>
      </c>
      <c r="C1087" s="30" t="s">
        <v>6274</v>
      </c>
      <c r="D1087" s="30" t="s">
        <v>35</v>
      </c>
      <c r="E1087" s="30" t="s">
        <v>37</v>
      </c>
      <c r="F1087" s="30" t="s">
        <v>33</v>
      </c>
      <c r="G1087" s="30" t="s">
        <v>34</v>
      </c>
      <c r="H1087" s="31">
        <v>1181.5999999999999</v>
      </c>
      <c r="I1087" s="30">
        <v>34</v>
      </c>
      <c r="J1087" s="30" t="s">
        <v>36</v>
      </c>
      <c r="K1087" s="30" t="s">
        <v>6276</v>
      </c>
    </row>
    <row r="1088" spans="2:11" x14ac:dyDescent="0.25">
      <c r="B1088" s="30" t="s">
        <v>4966</v>
      </c>
      <c r="C1088" s="30" t="s">
        <v>6274</v>
      </c>
      <c r="D1088" s="30" t="s">
        <v>35</v>
      </c>
      <c r="E1088" s="30" t="s">
        <v>37</v>
      </c>
      <c r="F1088" s="30" t="s">
        <v>33</v>
      </c>
      <c r="G1088" s="30" t="s">
        <v>34</v>
      </c>
      <c r="H1088" s="31">
        <v>1181.5999999999999</v>
      </c>
      <c r="I1088" s="30">
        <v>35</v>
      </c>
      <c r="J1088" s="30" t="s">
        <v>36</v>
      </c>
      <c r="K1088" s="30" t="s">
        <v>6275</v>
      </c>
    </row>
    <row r="1089" spans="2:11" x14ac:dyDescent="0.25">
      <c r="B1089" s="30" t="s">
        <v>4966</v>
      </c>
      <c r="C1089" s="30" t="s">
        <v>4580</v>
      </c>
      <c r="D1089" s="30" t="s">
        <v>35</v>
      </c>
      <c r="E1089" s="30" t="s">
        <v>37</v>
      </c>
      <c r="F1089" s="30" t="s">
        <v>33</v>
      </c>
      <c r="G1089" s="30" t="s">
        <v>34</v>
      </c>
      <c r="H1089" s="31">
        <v>1180.8</v>
      </c>
      <c r="I1089" s="30">
        <v>60</v>
      </c>
      <c r="J1089" s="30" t="s">
        <v>36</v>
      </c>
      <c r="K1089" s="30" t="s">
        <v>6273</v>
      </c>
    </row>
    <row r="1090" spans="2:11" x14ac:dyDescent="0.25">
      <c r="B1090" s="30" t="s">
        <v>4966</v>
      </c>
      <c r="C1090" s="30" t="s">
        <v>4580</v>
      </c>
      <c r="D1090" s="30" t="s">
        <v>35</v>
      </c>
      <c r="E1090" s="30" t="s">
        <v>37</v>
      </c>
      <c r="F1090" s="30" t="s">
        <v>33</v>
      </c>
      <c r="G1090" s="30" t="s">
        <v>34</v>
      </c>
      <c r="H1090" s="31">
        <v>1180.8</v>
      </c>
      <c r="I1090" s="30">
        <v>7</v>
      </c>
      <c r="J1090" s="30" t="s">
        <v>36</v>
      </c>
      <c r="K1090" s="30" t="s">
        <v>6272</v>
      </c>
    </row>
    <row r="1091" spans="2:11" x14ac:dyDescent="0.25">
      <c r="B1091" s="30" t="s">
        <v>4966</v>
      </c>
      <c r="C1091" s="30" t="s">
        <v>6270</v>
      </c>
      <c r="D1091" s="30" t="s">
        <v>35</v>
      </c>
      <c r="E1091" s="30" t="s">
        <v>37</v>
      </c>
      <c r="F1091" s="30" t="s">
        <v>33</v>
      </c>
      <c r="G1091" s="30" t="s">
        <v>34</v>
      </c>
      <c r="H1091" s="31">
        <v>1181</v>
      </c>
      <c r="I1091" s="30">
        <v>100</v>
      </c>
      <c r="J1091" s="30" t="s">
        <v>36</v>
      </c>
      <c r="K1091" s="30" t="s">
        <v>6271</v>
      </c>
    </row>
    <row r="1092" spans="2:11" x14ac:dyDescent="0.25">
      <c r="B1092" s="30" t="s">
        <v>4966</v>
      </c>
      <c r="C1092" s="30" t="s">
        <v>4570</v>
      </c>
      <c r="D1092" s="30" t="s">
        <v>35</v>
      </c>
      <c r="E1092" s="30" t="s">
        <v>37</v>
      </c>
      <c r="F1092" s="30" t="s">
        <v>33</v>
      </c>
      <c r="G1092" s="30" t="s">
        <v>34</v>
      </c>
      <c r="H1092" s="31">
        <v>1180</v>
      </c>
      <c r="I1092" s="30">
        <v>55</v>
      </c>
      <c r="J1092" s="30" t="s">
        <v>36</v>
      </c>
      <c r="K1092" s="30" t="s">
        <v>6269</v>
      </c>
    </row>
    <row r="1093" spans="2:11" x14ac:dyDescent="0.25">
      <c r="B1093" s="30" t="s">
        <v>4966</v>
      </c>
      <c r="C1093" s="30" t="s">
        <v>6267</v>
      </c>
      <c r="D1093" s="30" t="s">
        <v>35</v>
      </c>
      <c r="E1093" s="30" t="s">
        <v>37</v>
      </c>
      <c r="F1093" s="30" t="s">
        <v>33</v>
      </c>
      <c r="G1093" s="30" t="s">
        <v>34</v>
      </c>
      <c r="H1093" s="31">
        <v>1180.2</v>
      </c>
      <c r="I1093" s="30">
        <v>57</v>
      </c>
      <c r="J1093" s="30" t="s">
        <v>36</v>
      </c>
      <c r="K1093" s="30" t="s">
        <v>6268</v>
      </c>
    </row>
    <row r="1094" spans="2:11" x14ac:dyDescent="0.25">
      <c r="B1094" s="30" t="s">
        <v>4966</v>
      </c>
      <c r="C1094" s="30" t="s">
        <v>6265</v>
      </c>
      <c r="D1094" s="30" t="s">
        <v>35</v>
      </c>
      <c r="E1094" s="30" t="s">
        <v>37</v>
      </c>
      <c r="F1094" s="30" t="s">
        <v>33</v>
      </c>
      <c r="G1094" s="30" t="s">
        <v>34</v>
      </c>
      <c r="H1094" s="31">
        <v>1180.2</v>
      </c>
      <c r="I1094" s="30">
        <v>1</v>
      </c>
      <c r="J1094" s="30" t="s">
        <v>36</v>
      </c>
      <c r="K1094" s="30" t="s">
        <v>6266</v>
      </c>
    </row>
    <row r="1095" spans="2:11" x14ac:dyDescent="0.25">
      <c r="B1095" s="30" t="s">
        <v>4966</v>
      </c>
      <c r="C1095" s="30" t="s">
        <v>3076</v>
      </c>
      <c r="D1095" s="30" t="s">
        <v>35</v>
      </c>
      <c r="E1095" s="30" t="s">
        <v>37</v>
      </c>
      <c r="F1095" s="30" t="s">
        <v>33</v>
      </c>
      <c r="G1095" s="30" t="s">
        <v>34</v>
      </c>
      <c r="H1095" s="31">
        <v>1180.2</v>
      </c>
      <c r="I1095" s="30">
        <v>53</v>
      </c>
      <c r="J1095" s="30" t="s">
        <v>36</v>
      </c>
      <c r="K1095" s="30" t="s">
        <v>6264</v>
      </c>
    </row>
    <row r="1096" spans="2:11" x14ac:dyDescent="0.25">
      <c r="B1096" s="30" t="s">
        <v>4966</v>
      </c>
      <c r="C1096" s="30" t="s">
        <v>6262</v>
      </c>
      <c r="D1096" s="30" t="s">
        <v>35</v>
      </c>
      <c r="E1096" s="30" t="s">
        <v>37</v>
      </c>
      <c r="F1096" s="30" t="s">
        <v>33</v>
      </c>
      <c r="G1096" s="30" t="s">
        <v>34</v>
      </c>
      <c r="H1096" s="31">
        <v>1180.2</v>
      </c>
      <c r="I1096" s="30">
        <v>1</v>
      </c>
      <c r="J1096" s="30" t="s">
        <v>36</v>
      </c>
      <c r="K1096" s="30" t="s">
        <v>6263</v>
      </c>
    </row>
    <row r="1097" spans="2:11" x14ac:dyDescent="0.25">
      <c r="B1097" s="30" t="s">
        <v>4966</v>
      </c>
      <c r="C1097" s="30" t="s">
        <v>6260</v>
      </c>
      <c r="D1097" s="30" t="s">
        <v>35</v>
      </c>
      <c r="E1097" s="30" t="s">
        <v>37</v>
      </c>
      <c r="F1097" s="30" t="s">
        <v>33</v>
      </c>
      <c r="G1097" s="30" t="s">
        <v>34</v>
      </c>
      <c r="H1097" s="31">
        <v>1180.8</v>
      </c>
      <c r="I1097" s="30">
        <v>42</v>
      </c>
      <c r="J1097" s="30" t="s">
        <v>36</v>
      </c>
      <c r="K1097" s="30" t="s">
        <v>6261</v>
      </c>
    </row>
    <row r="1098" spans="2:11" x14ac:dyDescent="0.25">
      <c r="B1098" s="30" t="s">
        <v>4966</v>
      </c>
      <c r="C1098" s="30" t="s">
        <v>6258</v>
      </c>
      <c r="D1098" s="30" t="s">
        <v>35</v>
      </c>
      <c r="E1098" s="30" t="s">
        <v>37</v>
      </c>
      <c r="F1098" s="30" t="s">
        <v>33</v>
      </c>
      <c r="G1098" s="30" t="s">
        <v>34</v>
      </c>
      <c r="H1098" s="31">
        <v>1180.4000000000001</v>
      </c>
      <c r="I1098" s="30">
        <v>77</v>
      </c>
      <c r="J1098" s="30" t="s">
        <v>36</v>
      </c>
      <c r="K1098" s="30" t="s">
        <v>6259</v>
      </c>
    </row>
    <row r="1099" spans="2:11" x14ac:dyDescent="0.25">
      <c r="B1099" s="30" t="s">
        <v>4966</v>
      </c>
      <c r="C1099" s="30" t="s">
        <v>3068</v>
      </c>
      <c r="D1099" s="30" t="s">
        <v>35</v>
      </c>
      <c r="E1099" s="30" t="s">
        <v>37</v>
      </c>
      <c r="F1099" s="30" t="s">
        <v>33</v>
      </c>
      <c r="G1099" s="30" t="s">
        <v>34</v>
      </c>
      <c r="H1099" s="31">
        <v>1179.8</v>
      </c>
      <c r="I1099" s="30">
        <v>64</v>
      </c>
      <c r="J1099" s="30" t="s">
        <v>36</v>
      </c>
      <c r="K1099" s="30" t="s">
        <v>6257</v>
      </c>
    </row>
    <row r="1100" spans="2:11" x14ac:dyDescent="0.25">
      <c r="B1100" s="30" t="s">
        <v>4966</v>
      </c>
      <c r="C1100" s="30" t="s">
        <v>6254</v>
      </c>
      <c r="D1100" s="30" t="s">
        <v>35</v>
      </c>
      <c r="E1100" s="30" t="s">
        <v>37</v>
      </c>
      <c r="F1100" s="30" t="s">
        <v>33</v>
      </c>
      <c r="G1100" s="30" t="s">
        <v>34</v>
      </c>
      <c r="H1100" s="31">
        <v>1179.8</v>
      </c>
      <c r="I1100" s="30">
        <v>37</v>
      </c>
      <c r="J1100" s="30" t="s">
        <v>36</v>
      </c>
      <c r="K1100" s="30" t="s">
        <v>6256</v>
      </c>
    </row>
    <row r="1101" spans="2:11" x14ac:dyDescent="0.25">
      <c r="B1101" s="30" t="s">
        <v>4966</v>
      </c>
      <c r="C1101" s="30" t="s">
        <v>6254</v>
      </c>
      <c r="D1101" s="30" t="s">
        <v>35</v>
      </c>
      <c r="E1101" s="30" t="s">
        <v>37</v>
      </c>
      <c r="F1101" s="30" t="s">
        <v>33</v>
      </c>
      <c r="G1101" s="30" t="s">
        <v>34</v>
      </c>
      <c r="H1101" s="31">
        <v>1179.8</v>
      </c>
      <c r="I1101" s="30">
        <v>108</v>
      </c>
      <c r="J1101" s="30" t="s">
        <v>36</v>
      </c>
      <c r="K1101" s="30" t="s">
        <v>6255</v>
      </c>
    </row>
    <row r="1102" spans="2:11" x14ac:dyDescent="0.25">
      <c r="B1102" s="30" t="s">
        <v>4966</v>
      </c>
      <c r="C1102" s="30" t="s">
        <v>6251</v>
      </c>
      <c r="D1102" s="30" t="s">
        <v>35</v>
      </c>
      <c r="E1102" s="30" t="s">
        <v>37</v>
      </c>
      <c r="F1102" s="30" t="s">
        <v>33</v>
      </c>
      <c r="G1102" s="30" t="s">
        <v>34</v>
      </c>
      <c r="H1102" s="31">
        <v>1178.8</v>
      </c>
      <c r="I1102" s="30">
        <v>42</v>
      </c>
      <c r="J1102" s="30" t="s">
        <v>36</v>
      </c>
      <c r="K1102" s="30" t="s">
        <v>6253</v>
      </c>
    </row>
    <row r="1103" spans="2:11" x14ac:dyDescent="0.25">
      <c r="B1103" s="30" t="s">
        <v>4966</v>
      </c>
      <c r="C1103" s="30" t="s">
        <v>6251</v>
      </c>
      <c r="D1103" s="30" t="s">
        <v>35</v>
      </c>
      <c r="E1103" s="30" t="s">
        <v>37</v>
      </c>
      <c r="F1103" s="30" t="s">
        <v>33</v>
      </c>
      <c r="G1103" s="30" t="s">
        <v>34</v>
      </c>
      <c r="H1103" s="31">
        <v>1178.8</v>
      </c>
      <c r="I1103" s="30">
        <v>23</v>
      </c>
      <c r="J1103" s="30" t="s">
        <v>36</v>
      </c>
      <c r="K1103" s="30" t="s">
        <v>6252</v>
      </c>
    </row>
    <row r="1104" spans="2:11" x14ac:dyDescent="0.25">
      <c r="B1104" s="30" t="s">
        <v>4966</v>
      </c>
      <c r="C1104" s="30" t="s">
        <v>6249</v>
      </c>
      <c r="D1104" s="30" t="s">
        <v>35</v>
      </c>
      <c r="E1104" s="30" t="s">
        <v>37</v>
      </c>
      <c r="F1104" s="30" t="s">
        <v>33</v>
      </c>
      <c r="G1104" s="30" t="s">
        <v>34</v>
      </c>
      <c r="H1104" s="31">
        <v>1178.5999999999999</v>
      </c>
      <c r="I1104" s="30">
        <v>10</v>
      </c>
      <c r="J1104" s="30" t="s">
        <v>36</v>
      </c>
      <c r="K1104" s="30" t="s">
        <v>6250</v>
      </c>
    </row>
    <row r="1105" spans="2:11" x14ac:dyDescent="0.25">
      <c r="B1105" s="30" t="s">
        <v>4966</v>
      </c>
      <c r="C1105" s="30" t="s">
        <v>6246</v>
      </c>
      <c r="D1105" s="30" t="s">
        <v>35</v>
      </c>
      <c r="E1105" s="30" t="s">
        <v>37</v>
      </c>
      <c r="F1105" s="30" t="s">
        <v>33</v>
      </c>
      <c r="G1105" s="30" t="s">
        <v>34</v>
      </c>
      <c r="H1105" s="31">
        <v>1177.5999999999999</v>
      </c>
      <c r="I1105" s="30">
        <v>50</v>
      </c>
      <c r="J1105" s="30" t="s">
        <v>36</v>
      </c>
      <c r="K1105" s="30" t="s">
        <v>6248</v>
      </c>
    </row>
    <row r="1106" spans="2:11" x14ac:dyDescent="0.25">
      <c r="B1106" s="30" t="s">
        <v>4966</v>
      </c>
      <c r="C1106" s="30" t="s">
        <v>6246</v>
      </c>
      <c r="D1106" s="30" t="s">
        <v>35</v>
      </c>
      <c r="E1106" s="30" t="s">
        <v>37</v>
      </c>
      <c r="F1106" s="30" t="s">
        <v>33</v>
      </c>
      <c r="G1106" s="30" t="s">
        <v>34</v>
      </c>
      <c r="H1106" s="31">
        <v>1177.8</v>
      </c>
      <c r="I1106" s="30">
        <v>44</v>
      </c>
      <c r="J1106" s="30" t="s">
        <v>36</v>
      </c>
      <c r="K1106" s="30" t="s">
        <v>6247</v>
      </c>
    </row>
    <row r="1107" spans="2:11" x14ac:dyDescent="0.25">
      <c r="B1107" s="30" t="s">
        <v>4966</v>
      </c>
      <c r="C1107" s="30" t="s">
        <v>6244</v>
      </c>
      <c r="D1107" s="30" t="s">
        <v>35</v>
      </c>
      <c r="E1107" s="30" t="s">
        <v>37</v>
      </c>
      <c r="F1107" s="30" t="s">
        <v>33</v>
      </c>
      <c r="G1107" s="30" t="s">
        <v>34</v>
      </c>
      <c r="H1107" s="31">
        <v>1177.8</v>
      </c>
      <c r="I1107" s="30">
        <v>104</v>
      </c>
      <c r="J1107" s="30" t="s">
        <v>36</v>
      </c>
      <c r="K1107" s="30" t="s">
        <v>6245</v>
      </c>
    </row>
    <row r="1108" spans="2:11" x14ac:dyDescent="0.25">
      <c r="B1108" s="30" t="s">
        <v>4966</v>
      </c>
      <c r="C1108" s="30" t="s">
        <v>6239</v>
      </c>
      <c r="D1108" s="30" t="s">
        <v>35</v>
      </c>
      <c r="E1108" s="30" t="s">
        <v>37</v>
      </c>
      <c r="F1108" s="30" t="s">
        <v>33</v>
      </c>
      <c r="G1108" s="30" t="s">
        <v>34</v>
      </c>
      <c r="H1108" s="31">
        <v>1175.8</v>
      </c>
      <c r="I1108" s="30">
        <v>14</v>
      </c>
      <c r="J1108" s="30" t="s">
        <v>36</v>
      </c>
      <c r="K1108" s="30" t="s">
        <v>6243</v>
      </c>
    </row>
    <row r="1109" spans="2:11" x14ac:dyDescent="0.25">
      <c r="B1109" s="30" t="s">
        <v>4966</v>
      </c>
      <c r="C1109" s="30" t="s">
        <v>6239</v>
      </c>
      <c r="D1109" s="30" t="s">
        <v>35</v>
      </c>
      <c r="E1109" s="30" t="s">
        <v>37</v>
      </c>
      <c r="F1109" s="30" t="s">
        <v>33</v>
      </c>
      <c r="G1109" s="30" t="s">
        <v>34</v>
      </c>
      <c r="H1109" s="31">
        <v>1175.8</v>
      </c>
      <c r="I1109" s="30">
        <v>20</v>
      </c>
      <c r="J1109" s="30" t="s">
        <v>36</v>
      </c>
      <c r="K1109" s="30" t="s">
        <v>6242</v>
      </c>
    </row>
    <row r="1110" spans="2:11" x14ac:dyDescent="0.25">
      <c r="B1110" s="30" t="s">
        <v>4966</v>
      </c>
      <c r="C1110" s="30" t="s">
        <v>6239</v>
      </c>
      <c r="D1110" s="30" t="s">
        <v>35</v>
      </c>
      <c r="E1110" s="30" t="s">
        <v>37</v>
      </c>
      <c r="F1110" s="30" t="s">
        <v>33</v>
      </c>
      <c r="G1110" s="30" t="s">
        <v>34</v>
      </c>
      <c r="H1110" s="31">
        <v>1176</v>
      </c>
      <c r="I1110" s="30">
        <v>15</v>
      </c>
      <c r="J1110" s="30" t="s">
        <v>36</v>
      </c>
      <c r="K1110" s="30" t="s">
        <v>6241</v>
      </c>
    </row>
    <row r="1111" spans="2:11" x14ac:dyDescent="0.25">
      <c r="B1111" s="30" t="s">
        <v>4966</v>
      </c>
      <c r="C1111" s="30" t="s">
        <v>6239</v>
      </c>
      <c r="D1111" s="30" t="s">
        <v>35</v>
      </c>
      <c r="E1111" s="30" t="s">
        <v>37</v>
      </c>
      <c r="F1111" s="30" t="s">
        <v>33</v>
      </c>
      <c r="G1111" s="30" t="s">
        <v>34</v>
      </c>
      <c r="H1111" s="31">
        <v>1176</v>
      </c>
      <c r="I1111" s="30">
        <v>40</v>
      </c>
      <c r="J1111" s="30" t="s">
        <v>36</v>
      </c>
      <c r="K1111" s="30" t="s">
        <v>6240</v>
      </c>
    </row>
    <row r="1112" spans="2:11" x14ac:dyDescent="0.25">
      <c r="B1112" s="30" t="s">
        <v>4966</v>
      </c>
      <c r="C1112" s="30" t="s">
        <v>6237</v>
      </c>
      <c r="D1112" s="30" t="s">
        <v>35</v>
      </c>
      <c r="E1112" s="30" t="s">
        <v>37</v>
      </c>
      <c r="F1112" s="30" t="s">
        <v>33</v>
      </c>
      <c r="G1112" s="30" t="s">
        <v>34</v>
      </c>
      <c r="H1112" s="31">
        <v>1175.2</v>
      </c>
      <c r="I1112" s="30">
        <v>25</v>
      </c>
      <c r="J1112" s="30" t="s">
        <v>36</v>
      </c>
      <c r="K1112" s="30" t="s">
        <v>6238</v>
      </c>
    </row>
    <row r="1113" spans="2:11" x14ac:dyDescent="0.25">
      <c r="B1113" s="30" t="s">
        <v>4966</v>
      </c>
      <c r="C1113" s="30" t="s">
        <v>6233</v>
      </c>
      <c r="D1113" s="30" t="s">
        <v>35</v>
      </c>
      <c r="E1113" s="30" t="s">
        <v>37</v>
      </c>
      <c r="F1113" s="30" t="s">
        <v>33</v>
      </c>
      <c r="G1113" s="30" t="s">
        <v>34</v>
      </c>
      <c r="H1113" s="31">
        <v>1175.2</v>
      </c>
      <c r="I1113" s="30">
        <v>24</v>
      </c>
      <c r="J1113" s="30" t="s">
        <v>36</v>
      </c>
      <c r="K1113" s="30" t="s">
        <v>6236</v>
      </c>
    </row>
    <row r="1114" spans="2:11" x14ac:dyDescent="0.25">
      <c r="B1114" s="30" t="s">
        <v>4966</v>
      </c>
      <c r="C1114" s="30" t="s">
        <v>6233</v>
      </c>
      <c r="D1114" s="30" t="s">
        <v>35</v>
      </c>
      <c r="E1114" s="30" t="s">
        <v>37</v>
      </c>
      <c r="F1114" s="30" t="s">
        <v>33</v>
      </c>
      <c r="G1114" s="30" t="s">
        <v>34</v>
      </c>
      <c r="H1114" s="31">
        <v>1175.2</v>
      </c>
      <c r="I1114" s="30">
        <v>10</v>
      </c>
      <c r="J1114" s="30" t="s">
        <v>36</v>
      </c>
      <c r="K1114" s="30" t="s">
        <v>6235</v>
      </c>
    </row>
    <row r="1115" spans="2:11" x14ac:dyDescent="0.25">
      <c r="B1115" s="30" t="s">
        <v>4966</v>
      </c>
      <c r="C1115" s="30" t="s">
        <v>6233</v>
      </c>
      <c r="D1115" s="30" t="s">
        <v>35</v>
      </c>
      <c r="E1115" s="30" t="s">
        <v>37</v>
      </c>
      <c r="F1115" s="30" t="s">
        <v>33</v>
      </c>
      <c r="G1115" s="30" t="s">
        <v>34</v>
      </c>
      <c r="H1115" s="31">
        <v>1175.2</v>
      </c>
      <c r="I1115" s="30">
        <v>24</v>
      </c>
      <c r="J1115" s="30" t="s">
        <v>36</v>
      </c>
      <c r="K1115" s="30" t="s">
        <v>6234</v>
      </c>
    </row>
    <row r="1116" spans="2:11" x14ac:dyDescent="0.25">
      <c r="B1116" s="30" t="s">
        <v>4966</v>
      </c>
      <c r="C1116" s="30" t="s">
        <v>6231</v>
      </c>
      <c r="D1116" s="30" t="s">
        <v>35</v>
      </c>
      <c r="E1116" s="30" t="s">
        <v>37</v>
      </c>
      <c r="F1116" s="30" t="s">
        <v>33</v>
      </c>
      <c r="G1116" s="30" t="s">
        <v>34</v>
      </c>
      <c r="H1116" s="31">
        <v>1175.8</v>
      </c>
      <c r="I1116" s="30">
        <v>57</v>
      </c>
      <c r="J1116" s="30" t="s">
        <v>36</v>
      </c>
      <c r="K1116" s="30" t="s">
        <v>6232</v>
      </c>
    </row>
    <row r="1117" spans="2:11" x14ac:dyDescent="0.25">
      <c r="B1117" s="30" t="s">
        <v>4966</v>
      </c>
      <c r="C1117" s="30" t="s">
        <v>6229</v>
      </c>
      <c r="D1117" s="30" t="s">
        <v>35</v>
      </c>
      <c r="E1117" s="30" t="s">
        <v>37</v>
      </c>
      <c r="F1117" s="30" t="s">
        <v>33</v>
      </c>
      <c r="G1117" s="30" t="s">
        <v>34</v>
      </c>
      <c r="H1117" s="31">
        <v>1176.2</v>
      </c>
      <c r="I1117" s="30">
        <v>33</v>
      </c>
      <c r="J1117" s="30" t="s">
        <v>36</v>
      </c>
      <c r="K1117" s="30" t="s">
        <v>6230</v>
      </c>
    </row>
    <row r="1118" spans="2:11" x14ac:dyDescent="0.25">
      <c r="B1118" s="30" t="s">
        <v>4966</v>
      </c>
      <c r="C1118" s="30" t="s">
        <v>6227</v>
      </c>
      <c r="D1118" s="30" t="s">
        <v>35</v>
      </c>
      <c r="E1118" s="30" t="s">
        <v>37</v>
      </c>
      <c r="F1118" s="30" t="s">
        <v>33</v>
      </c>
      <c r="G1118" s="30" t="s">
        <v>34</v>
      </c>
      <c r="H1118" s="31">
        <v>1176.8</v>
      </c>
      <c r="I1118" s="30">
        <v>24</v>
      </c>
      <c r="J1118" s="30" t="s">
        <v>36</v>
      </c>
      <c r="K1118" s="30" t="s">
        <v>6228</v>
      </c>
    </row>
    <row r="1119" spans="2:11" x14ac:dyDescent="0.25">
      <c r="B1119" s="30" t="s">
        <v>4966</v>
      </c>
      <c r="C1119" s="30" t="s">
        <v>6225</v>
      </c>
      <c r="D1119" s="30" t="s">
        <v>35</v>
      </c>
      <c r="E1119" s="30" t="s">
        <v>37</v>
      </c>
      <c r="F1119" s="30" t="s">
        <v>33</v>
      </c>
      <c r="G1119" s="30" t="s">
        <v>34</v>
      </c>
      <c r="H1119" s="31">
        <v>1177</v>
      </c>
      <c r="I1119" s="30">
        <v>60</v>
      </c>
      <c r="J1119" s="30" t="s">
        <v>36</v>
      </c>
      <c r="K1119" s="30" t="s">
        <v>6226</v>
      </c>
    </row>
    <row r="1120" spans="2:11" x14ac:dyDescent="0.25">
      <c r="B1120" s="30" t="s">
        <v>4966</v>
      </c>
      <c r="C1120" s="30" t="s">
        <v>6223</v>
      </c>
      <c r="D1120" s="30" t="s">
        <v>35</v>
      </c>
      <c r="E1120" s="30" t="s">
        <v>37</v>
      </c>
      <c r="F1120" s="30" t="s">
        <v>33</v>
      </c>
      <c r="G1120" s="30" t="s">
        <v>34</v>
      </c>
      <c r="H1120" s="31">
        <v>1178.5999999999999</v>
      </c>
      <c r="I1120" s="30">
        <v>51</v>
      </c>
      <c r="J1120" s="30" t="s">
        <v>36</v>
      </c>
      <c r="K1120" s="30" t="s">
        <v>6224</v>
      </c>
    </row>
    <row r="1121" spans="2:11" x14ac:dyDescent="0.25">
      <c r="B1121" s="30" t="s">
        <v>4966</v>
      </c>
      <c r="C1121" s="30" t="s">
        <v>6221</v>
      </c>
      <c r="D1121" s="30" t="s">
        <v>35</v>
      </c>
      <c r="E1121" s="30" t="s">
        <v>37</v>
      </c>
      <c r="F1121" s="30" t="s">
        <v>33</v>
      </c>
      <c r="G1121" s="30" t="s">
        <v>34</v>
      </c>
      <c r="H1121" s="31">
        <v>1179</v>
      </c>
      <c r="I1121" s="30">
        <v>84</v>
      </c>
      <c r="J1121" s="30" t="s">
        <v>36</v>
      </c>
      <c r="K1121" s="30" t="s">
        <v>6222</v>
      </c>
    </row>
    <row r="1122" spans="2:11" x14ac:dyDescent="0.25">
      <c r="B1122" s="30" t="s">
        <v>4966</v>
      </c>
      <c r="C1122" s="30" t="s">
        <v>6219</v>
      </c>
      <c r="D1122" s="30" t="s">
        <v>35</v>
      </c>
      <c r="E1122" s="30" t="s">
        <v>37</v>
      </c>
      <c r="F1122" s="30" t="s">
        <v>33</v>
      </c>
      <c r="G1122" s="30" t="s">
        <v>34</v>
      </c>
      <c r="H1122" s="31">
        <v>1178.5999999999999</v>
      </c>
      <c r="I1122" s="30">
        <v>74</v>
      </c>
      <c r="J1122" s="30" t="s">
        <v>36</v>
      </c>
      <c r="K1122" s="30" t="s">
        <v>6220</v>
      </c>
    </row>
    <row r="1123" spans="2:11" x14ac:dyDescent="0.25">
      <c r="B1123" s="30" t="s">
        <v>4966</v>
      </c>
      <c r="C1123" s="30" t="s">
        <v>6217</v>
      </c>
      <c r="D1123" s="30" t="s">
        <v>35</v>
      </c>
      <c r="E1123" s="30" t="s">
        <v>37</v>
      </c>
      <c r="F1123" s="30" t="s">
        <v>33</v>
      </c>
      <c r="G1123" s="30" t="s">
        <v>34</v>
      </c>
      <c r="H1123" s="31">
        <v>1178.8</v>
      </c>
      <c r="I1123" s="30">
        <v>71</v>
      </c>
      <c r="J1123" s="30" t="s">
        <v>36</v>
      </c>
      <c r="K1123" s="30" t="s">
        <v>6218</v>
      </c>
    </row>
    <row r="1124" spans="2:11" x14ac:dyDescent="0.25">
      <c r="B1124" s="30" t="s">
        <v>4966</v>
      </c>
      <c r="C1124" s="30" t="s">
        <v>6214</v>
      </c>
      <c r="D1124" s="30" t="s">
        <v>35</v>
      </c>
      <c r="E1124" s="30" t="s">
        <v>37</v>
      </c>
      <c r="F1124" s="30" t="s">
        <v>33</v>
      </c>
      <c r="G1124" s="30" t="s">
        <v>34</v>
      </c>
      <c r="H1124" s="31">
        <v>1178.2</v>
      </c>
      <c r="I1124" s="30">
        <v>35</v>
      </c>
      <c r="J1124" s="30" t="s">
        <v>36</v>
      </c>
      <c r="K1124" s="30" t="s">
        <v>6216</v>
      </c>
    </row>
    <row r="1125" spans="2:11" x14ac:dyDescent="0.25">
      <c r="B1125" s="30" t="s">
        <v>4966</v>
      </c>
      <c r="C1125" s="30" t="s">
        <v>6214</v>
      </c>
      <c r="D1125" s="30" t="s">
        <v>35</v>
      </c>
      <c r="E1125" s="30" t="s">
        <v>37</v>
      </c>
      <c r="F1125" s="30" t="s">
        <v>33</v>
      </c>
      <c r="G1125" s="30" t="s">
        <v>34</v>
      </c>
      <c r="H1125" s="31">
        <v>1178.2</v>
      </c>
      <c r="I1125" s="30">
        <v>19</v>
      </c>
      <c r="J1125" s="30" t="s">
        <v>36</v>
      </c>
      <c r="K1125" s="30" t="s">
        <v>6215</v>
      </c>
    </row>
    <row r="1126" spans="2:11" x14ac:dyDescent="0.25">
      <c r="B1126" s="30" t="s">
        <v>4966</v>
      </c>
      <c r="C1126" s="30" t="s">
        <v>6210</v>
      </c>
      <c r="D1126" s="30" t="s">
        <v>35</v>
      </c>
      <c r="E1126" s="30" t="s">
        <v>37</v>
      </c>
      <c r="F1126" s="30" t="s">
        <v>33</v>
      </c>
      <c r="G1126" s="30" t="s">
        <v>34</v>
      </c>
      <c r="H1126" s="31">
        <v>1177.5999999999999</v>
      </c>
      <c r="I1126" s="30">
        <v>2</v>
      </c>
      <c r="J1126" s="30" t="s">
        <v>36</v>
      </c>
      <c r="K1126" s="30" t="s">
        <v>6213</v>
      </c>
    </row>
    <row r="1127" spans="2:11" x14ac:dyDescent="0.25">
      <c r="B1127" s="30" t="s">
        <v>4966</v>
      </c>
      <c r="C1127" s="30" t="s">
        <v>6210</v>
      </c>
      <c r="D1127" s="30" t="s">
        <v>35</v>
      </c>
      <c r="E1127" s="30" t="s">
        <v>37</v>
      </c>
      <c r="F1127" s="30" t="s">
        <v>33</v>
      </c>
      <c r="G1127" s="30" t="s">
        <v>34</v>
      </c>
      <c r="H1127" s="31">
        <v>1177.5999999999999</v>
      </c>
      <c r="I1127" s="30">
        <v>20</v>
      </c>
      <c r="J1127" s="30" t="s">
        <v>36</v>
      </c>
      <c r="K1127" s="30" t="s">
        <v>6212</v>
      </c>
    </row>
    <row r="1128" spans="2:11" x14ac:dyDescent="0.25">
      <c r="B1128" s="30" t="s">
        <v>4966</v>
      </c>
      <c r="C1128" s="30" t="s">
        <v>6210</v>
      </c>
      <c r="D1128" s="30" t="s">
        <v>35</v>
      </c>
      <c r="E1128" s="30" t="s">
        <v>37</v>
      </c>
      <c r="F1128" s="30" t="s">
        <v>33</v>
      </c>
      <c r="G1128" s="30" t="s">
        <v>34</v>
      </c>
      <c r="H1128" s="31">
        <v>1177.5999999999999</v>
      </c>
      <c r="I1128" s="30">
        <v>15</v>
      </c>
      <c r="J1128" s="30" t="s">
        <v>36</v>
      </c>
      <c r="K1128" s="30" t="s">
        <v>6211</v>
      </c>
    </row>
    <row r="1129" spans="2:11" x14ac:dyDescent="0.25">
      <c r="B1129" s="30" t="s">
        <v>4966</v>
      </c>
      <c r="C1129" s="30" t="s">
        <v>6208</v>
      </c>
      <c r="D1129" s="30" t="s">
        <v>35</v>
      </c>
      <c r="E1129" s="30" t="s">
        <v>37</v>
      </c>
      <c r="F1129" s="30" t="s">
        <v>33</v>
      </c>
      <c r="G1129" s="30" t="s">
        <v>34</v>
      </c>
      <c r="H1129" s="31">
        <v>1177.4000000000001</v>
      </c>
      <c r="I1129" s="30">
        <v>42</v>
      </c>
      <c r="J1129" s="30" t="s">
        <v>36</v>
      </c>
      <c r="K1129" s="30" t="s">
        <v>6209</v>
      </c>
    </row>
    <row r="1130" spans="2:11" x14ac:dyDescent="0.25">
      <c r="B1130" s="30" t="s">
        <v>4966</v>
      </c>
      <c r="C1130" s="30" t="s">
        <v>6206</v>
      </c>
      <c r="D1130" s="30" t="s">
        <v>35</v>
      </c>
      <c r="E1130" s="30" t="s">
        <v>37</v>
      </c>
      <c r="F1130" s="30" t="s">
        <v>33</v>
      </c>
      <c r="G1130" s="30" t="s">
        <v>34</v>
      </c>
      <c r="H1130" s="31">
        <v>1178.2</v>
      </c>
      <c r="I1130" s="30">
        <v>54</v>
      </c>
      <c r="J1130" s="30" t="s">
        <v>36</v>
      </c>
      <c r="K1130" s="30" t="s">
        <v>6207</v>
      </c>
    </row>
    <row r="1131" spans="2:11" x14ac:dyDescent="0.25">
      <c r="B1131" s="30" t="s">
        <v>4966</v>
      </c>
      <c r="C1131" s="30" t="s">
        <v>6204</v>
      </c>
      <c r="D1131" s="30" t="s">
        <v>35</v>
      </c>
      <c r="E1131" s="30" t="s">
        <v>37</v>
      </c>
      <c r="F1131" s="30" t="s">
        <v>33</v>
      </c>
      <c r="G1131" s="30" t="s">
        <v>34</v>
      </c>
      <c r="H1131" s="31">
        <v>1177.5999999999999</v>
      </c>
      <c r="I1131" s="30">
        <v>84</v>
      </c>
      <c r="J1131" s="30" t="s">
        <v>36</v>
      </c>
      <c r="K1131" s="30" t="s">
        <v>6205</v>
      </c>
    </row>
    <row r="1132" spans="2:11" x14ac:dyDescent="0.25">
      <c r="B1132" s="30" t="s">
        <v>4966</v>
      </c>
      <c r="C1132" s="30" t="s">
        <v>3012</v>
      </c>
      <c r="D1132" s="30" t="s">
        <v>35</v>
      </c>
      <c r="E1132" s="30" t="s">
        <v>37</v>
      </c>
      <c r="F1132" s="30" t="s">
        <v>33</v>
      </c>
      <c r="G1132" s="30" t="s">
        <v>34</v>
      </c>
      <c r="H1132" s="31">
        <v>1178.4000000000001</v>
      </c>
      <c r="I1132" s="30">
        <v>55</v>
      </c>
      <c r="J1132" s="30" t="s">
        <v>36</v>
      </c>
      <c r="K1132" s="30" t="s">
        <v>6203</v>
      </c>
    </row>
    <row r="1133" spans="2:11" x14ac:dyDescent="0.25">
      <c r="B1133" s="30" t="s">
        <v>4966</v>
      </c>
      <c r="C1133" s="30" t="s">
        <v>6200</v>
      </c>
      <c r="D1133" s="30" t="s">
        <v>35</v>
      </c>
      <c r="E1133" s="30" t="s">
        <v>37</v>
      </c>
      <c r="F1133" s="30" t="s">
        <v>33</v>
      </c>
      <c r="G1133" s="30" t="s">
        <v>34</v>
      </c>
      <c r="H1133" s="31">
        <v>1179.2</v>
      </c>
      <c r="I1133" s="30">
        <v>4</v>
      </c>
      <c r="J1133" s="30" t="s">
        <v>36</v>
      </c>
      <c r="K1133" s="30" t="s">
        <v>6202</v>
      </c>
    </row>
    <row r="1134" spans="2:11" x14ac:dyDescent="0.25">
      <c r="B1134" s="30" t="s">
        <v>4966</v>
      </c>
      <c r="C1134" s="30" t="s">
        <v>6200</v>
      </c>
      <c r="D1134" s="30" t="s">
        <v>35</v>
      </c>
      <c r="E1134" s="30" t="s">
        <v>37</v>
      </c>
      <c r="F1134" s="30" t="s">
        <v>33</v>
      </c>
      <c r="G1134" s="30" t="s">
        <v>34</v>
      </c>
      <c r="H1134" s="31">
        <v>1179.2</v>
      </c>
      <c r="I1134" s="30">
        <v>72</v>
      </c>
      <c r="J1134" s="30" t="s">
        <v>36</v>
      </c>
      <c r="K1134" s="30" t="s">
        <v>6201</v>
      </c>
    </row>
    <row r="1135" spans="2:11" x14ac:dyDescent="0.25">
      <c r="B1135" s="30" t="s">
        <v>4966</v>
      </c>
      <c r="C1135" s="30" t="s">
        <v>6197</v>
      </c>
      <c r="D1135" s="30" t="s">
        <v>35</v>
      </c>
      <c r="E1135" s="30" t="s">
        <v>37</v>
      </c>
      <c r="F1135" s="30" t="s">
        <v>33</v>
      </c>
      <c r="G1135" s="30" t="s">
        <v>34</v>
      </c>
      <c r="H1135" s="31">
        <v>1179.2</v>
      </c>
      <c r="I1135" s="30">
        <v>28</v>
      </c>
      <c r="J1135" s="30" t="s">
        <v>36</v>
      </c>
      <c r="K1135" s="30" t="s">
        <v>6199</v>
      </c>
    </row>
    <row r="1136" spans="2:11" x14ac:dyDescent="0.25">
      <c r="B1136" s="30" t="s">
        <v>4966</v>
      </c>
      <c r="C1136" s="30" t="s">
        <v>6197</v>
      </c>
      <c r="D1136" s="30" t="s">
        <v>35</v>
      </c>
      <c r="E1136" s="30" t="s">
        <v>37</v>
      </c>
      <c r="F1136" s="30" t="s">
        <v>33</v>
      </c>
      <c r="G1136" s="30" t="s">
        <v>34</v>
      </c>
      <c r="H1136" s="31">
        <v>1179.2</v>
      </c>
      <c r="I1136" s="30">
        <v>48</v>
      </c>
      <c r="J1136" s="30" t="s">
        <v>36</v>
      </c>
      <c r="K1136" s="30" t="s">
        <v>6198</v>
      </c>
    </row>
    <row r="1137" spans="2:11" x14ac:dyDescent="0.25">
      <c r="B1137" s="30" t="s">
        <v>4966</v>
      </c>
      <c r="C1137" s="30" t="s">
        <v>6194</v>
      </c>
      <c r="D1137" s="30" t="s">
        <v>35</v>
      </c>
      <c r="E1137" s="30" t="s">
        <v>37</v>
      </c>
      <c r="F1137" s="30" t="s">
        <v>33</v>
      </c>
      <c r="G1137" s="30" t="s">
        <v>34</v>
      </c>
      <c r="H1137" s="31">
        <v>1179.2</v>
      </c>
      <c r="I1137" s="30">
        <v>42</v>
      </c>
      <c r="J1137" s="30" t="s">
        <v>36</v>
      </c>
      <c r="K1137" s="30" t="s">
        <v>6196</v>
      </c>
    </row>
    <row r="1138" spans="2:11" x14ac:dyDescent="0.25">
      <c r="B1138" s="30" t="s">
        <v>4966</v>
      </c>
      <c r="C1138" s="30" t="s">
        <v>6194</v>
      </c>
      <c r="D1138" s="30" t="s">
        <v>35</v>
      </c>
      <c r="E1138" s="30" t="s">
        <v>37</v>
      </c>
      <c r="F1138" s="30" t="s">
        <v>33</v>
      </c>
      <c r="G1138" s="30" t="s">
        <v>34</v>
      </c>
      <c r="H1138" s="31">
        <v>1179.2</v>
      </c>
      <c r="I1138" s="30">
        <v>51</v>
      </c>
      <c r="J1138" s="30" t="s">
        <v>36</v>
      </c>
      <c r="K1138" s="30" t="s">
        <v>6195</v>
      </c>
    </row>
    <row r="1139" spans="2:11" x14ac:dyDescent="0.25">
      <c r="B1139" s="30" t="s">
        <v>4966</v>
      </c>
      <c r="C1139" s="30" t="s">
        <v>6192</v>
      </c>
      <c r="D1139" s="30" t="s">
        <v>35</v>
      </c>
      <c r="E1139" s="30" t="s">
        <v>37</v>
      </c>
      <c r="F1139" s="30" t="s">
        <v>33</v>
      </c>
      <c r="G1139" s="30" t="s">
        <v>34</v>
      </c>
      <c r="H1139" s="31">
        <v>1178.4000000000001</v>
      </c>
      <c r="I1139" s="30">
        <v>2</v>
      </c>
      <c r="J1139" s="30" t="s">
        <v>36</v>
      </c>
      <c r="K1139" s="30" t="s">
        <v>6193</v>
      </c>
    </row>
    <row r="1140" spans="2:11" x14ac:dyDescent="0.25">
      <c r="B1140" s="30" t="s">
        <v>4966</v>
      </c>
      <c r="C1140" s="30" t="s">
        <v>6190</v>
      </c>
      <c r="D1140" s="30" t="s">
        <v>35</v>
      </c>
      <c r="E1140" s="30" t="s">
        <v>37</v>
      </c>
      <c r="F1140" s="30" t="s">
        <v>33</v>
      </c>
      <c r="G1140" s="30" t="s">
        <v>34</v>
      </c>
      <c r="H1140" s="31">
        <v>1177.8</v>
      </c>
      <c r="I1140" s="30">
        <v>83</v>
      </c>
      <c r="J1140" s="30" t="s">
        <v>36</v>
      </c>
      <c r="K1140" s="30" t="s">
        <v>6191</v>
      </c>
    </row>
    <row r="1141" spans="2:11" x14ac:dyDescent="0.25">
      <c r="B1141" s="30" t="s">
        <v>4966</v>
      </c>
      <c r="C1141" s="30" t="s">
        <v>6188</v>
      </c>
      <c r="D1141" s="30" t="s">
        <v>35</v>
      </c>
      <c r="E1141" s="30" t="s">
        <v>37</v>
      </c>
      <c r="F1141" s="30" t="s">
        <v>33</v>
      </c>
      <c r="G1141" s="30" t="s">
        <v>34</v>
      </c>
      <c r="H1141" s="31">
        <v>1178.2</v>
      </c>
      <c r="I1141" s="30">
        <v>34</v>
      </c>
      <c r="J1141" s="30" t="s">
        <v>36</v>
      </c>
      <c r="K1141" s="30" t="s">
        <v>6189</v>
      </c>
    </row>
    <row r="1142" spans="2:11" x14ac:dyDescent="0.25">
      <c r="B1142" s="30" t="s">
        <v>4966</v>
      </c>
      <c r="C1142" s="30" t="s">
        <v>6185</v>
      </c>
      <c r="D1142" s="30" t="s">
        <v>35</v>
      </c>
      <c r="E1142" s="30" t="s">
        <v>37</v>
      </c>
      <c r="F1142" s="30" t="s">
        <v>33</v>
      </c>
      <c r="G1142" s="30" t="s">
        <v>34</v>
      </c>
      <c r="H1142" s="31">
        <v>1178.2</v>
      </c>
      <c r="I1142" s="30">
        <v>13</v>
      </c>
      <c r="J1142" s="30" t="s">
        <v>36</v>
      </c>
      <c r="K1142" s="30" t="s">
        <v>6187</v>
      </c>
    </row>
    <row r="1143" spans="2:11" x14ac:dyDescent="0.25">
      <c r="B1143" s="30" t="s">
        <v>4966</v>
      </c>
      <c r="C1143" s="30" t="s">
        <v>6185</v>
      </c>
      <c r="D1143" s="30" t="s">
        <v>35</v>
      </c>
      <c r="E1143" s="30" t="s">
        <v>37</v>
      </c>
      <c r="F1143" s="30" t="s">
        <v>33</v>
      </c>
      <c r="G1143" s="30" t="s">
        <v>34</v>
      </c>
      <c r="H1143" s="31">
        <v>1178.2</v>
      </c>
      <c r="I1143" s="30">
        <v>40</v>
      </c>
      <c r="J1143" s="30" t="s">
        <v>36</v>
      </c>
      <c r="K1143" s="30" t="s">
        <v>6186</v>
      </c>
    </row>
    <row r="1144" spans="2:11" x14ac:dyDescent="0.25">
      <c r="B1144" s="30" t="s">
        <v>4966</v>
      </c>
      <c r="C1144" s="30" t="s">
        <v>6183</v>
      </c>
      <c r="D1144" s="30" t="s">
        <v>35</v>
      </c>
      <c r="E1144" s="30" t="s">
        <v>37</v>
      </c>
      <c r="F1144" s="30" t="s">
        <v>33</v>
      </c>
      <c r="G1144" s="30" t="s">
        <v>34</v>
      </c>
      <c r="H1144" s="31">
        <v>1178.4000000000001</v>
      </c>
      <c r="I1144" s="30">
        <v>84</v>
      </c>
      <c r="J1144" s="30" t="s">
        <v>36</v>
      </c>
      <c r="K1144" s="30" t="s">
        <v>6184</v>
      </c>
    </row>
    <row r="1145" spans="2:11" x14ac:dyDescent="0.25">
      <c r="B1145" s="30" t="s">
        <v>4966</v>
      </c>
      <c r="C1145" s="30" t="s">
        <v>6181</v>
      </c>
      <c r="D1145" s="30" t="s">
        <v>35</v>
      </c>
      <c r="E1145" s="30" t="s">
        <v>37</v>
      </c>
      <c r="F1145" s="30" t="s">
        <v>33</v>
      </c>
      <c r="G1145" s="30" t="s">
        <v>34</v>
      </c>
      <c r="H1145" s="31">
        <v>1177.4000000000001</v>
      </c>
      <c r="I1145" s="30">
        <v>45</v>
      </c>
      <c r="J1145" s="30" t="s">
        <v>36</v>
      </c>
      <c r="K1145" s="30" t="s">
        <v>6182</v>
      </c>
    </row>
    <row r="1146" spans="2:11" x14ac:dyDescent="0.25">
      <c r="B1146" s="30" t="s">
        <v>4966</v>
      </c>
      <c r="C1146" s="30" t="s">
        <v>6179</v>
      </c>
      <c r="D1146" s="30" t="s">
        <v>35</v>
      </c>
      <c r="E1146" s="30" t="s">
        <v>37</v>
      </c>
      <c r="F1146" s="30" t="s">
        <v>33</v>
      </c>
      <c r="G1146" s="30" t="s">
        <v>34</v>
      </c>
      <c r="H1146" s="31">
        <v>1177.5999999999999</v>
      </c>
      <c r="I1146" s="30">
        <v>68</v>
      </c>
      <c r="J1146" s="30" t="s">
        <v>36</v>
      </c>
      <c r="K1146" s="30" t="s">
        <v>6180</v>
      </c>
    </row>
    <row r="1147" spans="2:11" x14ac:dyDescent="0.25">
      <c r="B1147" s="30" t="s">
        <v>4966</v>
      </c>
      <c r="C1147" s="30" t="s">
        <v>6177</v>
      </c>
      <c r="D1147" s="30" t="s">
        <v>35</v>
      </c>
      <c r="E1147" s="30" t="s">
        <v>37</v>
      </c>
      <c r="F1147" s="30" t="s">
        <v>33</v>
      </c>
      <c r="G1147" s="30" t="s">
        <v>34</v>
      </c>
      <c r="H1147" s="31">
        <v>1177</v>
      </c>
      <c r="I1147" s="30">
        <v>57</v>
      </c>
      <c r="J1147" s="30" t="s">
        <v>36</v>
      </c>
      <c r="K1147" s="30" t="s">
        <v>6178</v>
      </c>
    </row>
    <row r="1148" spans="2:11" x14ac:dyDescent="0.25">
      <c r="B1148" s="30" t="s">
        <v>4966</v>
      </c>
      <c r="C1148" s="30" t="s">
        <v>6175</v>
      </c>
      <c r="D1148" s="30" t="s">
        <v>35</v>
      </c>
      <c r="E1148" s="30" t="s">
        <v>37</v>
      </c>
      <c r="F1148" s="30" t="s">
        <v>33</v>
      </c>
      <c r="G1148" s="30" t="s">
        <v>34</v>
      </c>
      <c r="H1148" s="31">
        <v>1177</v>
      </c>
      <c r="I1148" s="30">
        <v>57</v>
      </c>
      <c r="J1148" s="30" t="s">
        <v>36</v>
      </c>
      <c r="K1148" s="30" t="s">
        <v>6176</v>
      </c>
    </row>
    <row r="1149" spans="2:11" x14ac:dyDescent="0.25">
      <c r="B1149" s="30" t="s">
        <v>4966</v>
      </c>
      <c r="C1149" s="30" t="s">
        <v>6173</v>
      </c>
      <c r="D1149" s="30" t="s">
        <v>35</v>
      </c>
      <c r="E1149" s="30" t="s">
        <v>37</v>
      </c>
      <c r="F1149" s="30" t="s">
        <v>33</v>
      </c>
      <c r="G1149" s="30" t="s">
        <v>34</v>
      </c>
      <c r="H1149" s="31">
        <v>1177.2</v>
      </c>
      <c r="I1149" s="30">
        <v>56</v>
      </c>
      <c r="J1149" s="30" t="s">
        <v>36</v>
      </c>
      <c r="K1149" s="30" t="s">
        <v>6174</v>
      </c>
    </row>
    <row r="1150" spans="2:11" x14ac:dyDescent="0.25">
      <c r="B1150" s="30" t="s">
        <v>4966</v>
      </c>
      <c r="C1150" s="30" t="s">
        <v>6171</v>
      </c>
      <c r="D1150" s="30" t="s">
        <v>35</v>
      </c>
      <c r="E1150" s="30" t="s">
        <v>37</v>
      </c>
      <c r="F1150" s="30" t="s">
        <v>33</v>
      </c>
      <c r="G1150" s="30" t="s">
        <v>34</v>
      </c>
      <c r="H1150" s="31">
        <v>1178.2</v>
      </c>
      <c r="I1150" s="30">
        <v>59</v>
      </c>
      <c r="J1150" s="30" t="s">
        <v>36</v>
      </c>
      <c r="K1150" s="30" t="s">
        <v>6172</v>
      </c>
    </row>
    <row r="1151" spans="2:11" x14ac:dyDescent="0.25">
      <c r="B1151" s="30" t="s">
        <v>4966</v>
      </c>
      <c r="C1151" s="30" t="s">
        <v>6169</v>
      </c>
      <c r="D1151" s="30" t="s">
        <v>35</v>
      </c>
      <c r="E1151" s="30" t="s">
        <v>37</v>
      </c>
      <c r="F1151" s="30" t="s">
        <v>33</v>
      </c>
      <c r="G1151" s="30" t="s">
        <v>34</v>
      </c>
      <c r="H1151" s="31">
        <v>1178</v>
      </c>
      <c r="I1151" s="30">
        <v>73</v>
      </c>
      <c r="J1151" s="30" t="s">
        <v>36</v>
      </c>
      <c r="K1151" s="30" t="s">
        <v>6170</v>
      </c>
    </row>
    <row r="1152" spans="2:11" x14ac:dyDescent="0.25">
      <c r="B1152" s="30" t="s">
        <v>4966</v>
      </c>
      <c r="C1152" s="30" t="s">
        <v>6166</v>
      </c>
      <c r="D1152" s="30" t="s">
        <v>35</v>
      </c>
      <c r="E1152" s="30" t="s">
        <v>37</v>
      </c>
      <c r="F1152" s="30" t="s">
        <v>33</v>
      </c>
      <c r="G1152" s="30" t="s">
        <v>34</v>
      </c>
      <c r="H1152" s="31">
        <v>1178.2</v>
      </c>
      <c r="I1152" s="30">
        <v>80</v>
      </c>
      <c r="J1152" s="30" t="s">
        <v>36</v>
      </c>
      <c r="K1152" s="30" t="s">
        <v>6168</v>
      </c>
    </row>
    <row r="1153" spans="2:11" x14ac:dyDescent="0.25">
      <c r="B1153" s="30" t="s">
        <v>4966</v>
      </c>
      <c r="C1153" s="30" t="s">
        <v>6166</v>
      </c>
      <c r="D1153" s="30" t="s">
        <v>35</v>
      </c>
      <c r="E1153" s="30" t="s">
        <v>37</v>
      </c>
      <c r="F1153" s="30" t="s">
        <v>33</v>
      </c>
      <c r="G1153" s="30" t="s">
        <v>34</v>
      </c>
      <c r="H1153" s="31">
        <v>1178.2</v>
      </c>
      <c r="I1153" s="30">
        <v>22</v>
      </c>
      <c r="J1153" s="30" t="s">
        <v>36</v>
      </c>
      <c r="K1153" s="30" t="s">
        <v>6167</v>
      </c>
    </row>
    <row r="1154" spans="2:11" x14ac:dyDescent="0.25">
      <c r="B1154" s="30" t="s">
        <v>4966</v>
      </c>
      <c r="C1154" s="30" t="s">
        <v>6163</v>
      </c>
      <c r="D1154" s="30" t="s">
        <v>35</v>
      </c>
      <c r="E1154" s="30" t="s">
        <v>37</v>
      </c>
      <c r="F1154" s="30" t="s">
        <v>33</v>
      </c>
      <c r="G1154" s="30" t="s">
        <v>34</v>
      </c>
      <c r="H1154" s="31">
        <v>1178.5999999999999</v>
      </c>
      <c r="I1154" s="30">
        <v>84</v>
      </c>
      <c r="J1154" s="30" t="s">
        <v>36</v>
      </c>
      <c r="K1154" s="30" t="s">
        <v>6165</v>
      </c>
    </row>
    <row r="1155" spans="2:11" x14ac:dyDescent="0.25">
      <c r="B1155" s="30" t="s">
        <v>4966</v>
      </c>
      <c r="C1155" s="30" t="s">
        <v>6163</v>
      </c>
      <c r="D1155" s="30" t="s">
        <v>35</v>
      </c>
      <c r="E1155" s="30" t="s">
        <v>37</v>
      </c>
      <c r="F1155" s="30" t="s">
        <v>33</v>
      </c>
      <c r="G1155" s="30" t="s">
        <v>34</v>
      </c>
      <c r="H1155" s="31">
        <v>1178.5999999999999</v>
      </c>
      <c r="I1155" s="30">
        <v>90</v>
      </c>
      <c r="J1155" s="30" t="s">
        <v>36</v>
      </c>
      <c r="K1155" s="30" t="s">
        <v>6164</v>
      </c>
    </row>
    <row r="1156" spans="2:11" x14ac:dyDescent="0.25">
      <c r="B1156" s="30" t="s">
        <v>4966</v>
      </c>
      <c r="C1156" s="30" t="s">
        <v>6159</v>
      </c>
      <c r="D1156" s="30" t="s">
        <v>35</v>
      </c>
      <c r="E1156" s="30" t="s">
        <v>37</v>
      </c>
      <c r="F1156" s="30" t="s">
        <v>33</v>
      </c>
      <c r="G1156" s="30" t="s">
        <v>34</v>
      </c>
      <c r="H1156" s="31">
        <v>1177.8</v>
      </c>
      <c r="I1156" s="30">
        <v>65</v>
      </c>
      <c r="J1156" s="30" t="s">
        <v>36</v>
      </c>
      <c r="K1156" s="30" t="s">
        <v>6162</v>
      </c>
    </row>
    <row r="1157" spans="2:11" x14ac:dyDescent="0.25">
      <c r="B1157" s="30" t="s">
        <v>4966</v>
      </c>
      <c r="C1157" s="30" t="s">
        <v>6159</v>
      </c>
      <c r="D1157" s="30" t="s">
        <v>35</v>
      </c>
      <c r="E1157" s="30" t="s">
        <v>37</v>
      </c>
      <c r="F1157" s="30" t="s">
        <v>33</v>
      </c>
      <c r="G1157" s="30" t="s">
        <v>34</v>
      </c>
      <c r="H1157" s="31">
        <v>1178</v>
      </c>
      <c r="I1157" s="30">
        <v>2</v>
      </c>
      <c r="J1157" s="30" t="s">
        <v>36</v>
      </c>
      <c r="K1157" s="30" t="s">
        <v>6161</v>
      </c>
    </row>
    <row r="1158" spans="2:11" x14ac:dyDescent="0.25">
      <c r="B1158" s="30" t="s">
        <v>4966</v>
      </c>
      <c r="C1158" s="30" t="s">
        <v>6159</v>
      </c>
      <c r="D1158" s="30" t="s">
        <v>35</v>
      </c>
      <c r="E1158" s="30" t="s">
        <v>37</v>
      </c>
      <c r="F1158" s="30" t="s">
        <v>33</v>
      </c>
      <c r="G1158" s="30" t="s">
        <v>34</v>
      </c>
      <c r="H1158" s="31">
        <v>1178</v>
      </c>
      <c r="I1158" s="30">
        <v>74</v>
      </c>
      <c r="J1158" s="30" t="s">
        <v>36</v>
      </c>
      <c r="K1158" s="30" t="s">
        <v>6160</v>
      </c>
    </row>
    <row r="1159" spans="2:11" x14ac:dyDescent="0.25">
      <c r="B1159" s="30" t="s">
        <v>4966</v>
      </c>
      <c r="C1159" s="30" t="s">
        <v>6157</v>
      </c>
      <c r="D1159" s="30" t="s">
        <v>35</v>
      </c>
      <c r="E1159" s="30" t="s">
        <v>37</v>
      </c>
      <c r="F1159" s="30" t="s">
        <v>33</v>
      </c>
      <c r="G1159" s="30" t="s">
        <v>34</v>
      </c>
      <c r="H1159" s="31">
        <v>1176.4000000000001</v>
      </c>
      <c r="I1159" s="30">
        <v>6</v>
      </c>
      <c r="J1159" s="30" t="s">
        <v>36</v>
      </c>
      <c r="K1159" s="30" t="s">
        <v>6158</v>
      </c>
    </row>
    <row r="1160" spans="2:11" x14ac:dyDescent="0.25">
      <c r="B1160" s="30" t="s">
        <v>4966</v>
      </c>
      <c r="C1160" s="30" t="s">
        <v>6154</v>
      </c>
      <c r="D1160" s="30" t="s">
        <v>35</v>
      </c>
      <c r="E1160" s="30" t="s">
        <v>37</v>
      </c>
      <c r="F1160" s="30" t="s">
        <v>33</v>
      </c>
      <c r="G1160" s="30" t="s">
        <v>34</v>
      </c>
      <c r="H1160" s="31">
        <v>1176.5999999999999</v>
      </c>
      <c r="I1160" s="30">
        <v>37</v>
      </c>
      <c r="J1160" s="30" t="s">
        <v>36</v>
      </c>
      <c r="K1160" s="30" t="s">
        <v>6156</v>
      </c>
    </row>
    <row r="1161" spans="2:11" x14ac:dyDescent="0.25">
      <c r="B1161" s="30" t="s">
        <v>4966</v>
      </c>
      <c r="C1161" s="30" t="s">
        <v>6154</v>
      </c>
      <c r="D1161" s="30" t="s">
        <v>35</v>
      </c>
      <c r="E1161" s="30" t="s">
        <v>37</v>
      </c>
      <c r="F1161" s="30" t="s">
        <v>33</v>
      </c>
      <c r="G1161" s="30" t="s">
        <v>34</v>
      </c>
      <c r="H1161" s="31">
        <v>1176.5999999999999</v>
      </c>
      <c r="I1161" s="30">
        <v>40</v>
      </c>
      <c r="J1161" s="30" t="s">
        <v>36</v>
      </c>
      <c r="K1161" s="30" t="s">
        <v>6155</v>
      </c>
    </row>
    <row r="1162" spans="2:11" x14ac:dyDescent="0.25">
      <c r="B1162" s="30" t="s">
        <v>4966</v>
      </c>
      <c r="C1162" s="30" t="s">
        <v>6152</v>
      </c>
      <c r="D1162" s="30" t="s">
        <v>35</v>
      </c>
      <c r="E1162" s="30" t="s">
        <v>37</v>
      </c>
      <c r="F1162" s="30" t="s">
        <v>33</v>
      </c>
      <c r="G1162" s="30" t="s">
        <v>34</v>
      </c>
      <c r="H1162" s="31">
        <v>1176.4000000000001</v>
      </c>
      <c r="I1162" s="30">
        <v>57</v>
      </c>
      <c r="J1162" s="30" t="s">
        <v>36</v>
      </c>
      <c r="K1162" s="30" t="s">
        <v>6153</v>
      </c>
    </row>
    <row r="1163" spans="2:11" x14ac:dyDescent="0.25">
      <c r="B1163" s="30" t="s">
        <v>4966</v>
      </c>
      <c r="C1163" s="30" t="s">
        <v>6150</v>
      </c>
      <c r="D1163" s="30" t="s">
        <v>35</v>
      </c>
      <c r="E1163" s="30" t="s">
        <v>37</v>
      </c>
      <c r="F1163" s="30" t="s">
        <v>33</v>
      </c>
      <c r="G1163" s="30" t="s">
        <v>34</v>
      </c>
      <c r="H1163" s="31">
        <v>1176.2</v>
      </c>
      <c r="I1163" s="30">
        <v>4</v>
      </c>
      <c r="J1163" s="30" t="s">
        <v>36</v>
      </c>
      <c r="K1163" s="30" t="s">
        <v>6151</v>
      </c>
    </row>
    <row r="1164" spans="2:11" x14ac:dyDescent="0.25">
      <c r="B1164" s="30" t="s">
        <v>4966</v>
      </c>
      <c r="C1164" s="30" t="s">
        <v>6148</v>
      </c>
      <c r="D1164" s="30" t="s">
        <v>35</v>
      </c>
      <c r="E1164" s="30" t="s">
        <v>37</v>
      </c>
      <c r="F1164" s="30" t="s">
        <v>33</v>
      </c>
      <c r="G1164" s="30" t="s">
        <v>34</v>
      </c>
      <c r="H1164" s="31">
        <v>1176.5999999999999</v>
      </c>
      <c r="I1164" s="30">
        <v>41</v>
      </c>
      <c r="J1164" s="30" t="s">
        <v>36</v>
      </c>
      <c r="K1164" s="30" t="s">
        <v>6149</v>
      </c>
    </row>
    <row r="1165" spans="2:11" x14ac:dyDescent="0.25">
      <c r="B1165" s="30" t="s">
        <v>4966</v>
      </c>
      <c r="C1165" s="30" t="s">
        <v>6146</v>
      </c>
      <c r="D1165" s="30" t="s">
        <v>35</v>
      </c>
      <c r="E1165" s="30" t="s">
        <v>37</v>
      </c>
      <c r="F1165" s="30" t="s">
        <v>33</v>
      </c>
      <c r="G1165" s="30" t="s">
        <v>34</v>
      </c>
      <c r="H1165" s="31">
        <v>1176.8</v>
      </c>
      <c r="I1165" s="30">
        <v>63</v>
      </c>
      <c r="J1165" s="30" t="s">
        <v>36</v>
      </c>
      <c r="K1165" s="30" t="s">
        <v>6147</v>
      </c>
    </row>
    <row r="1166" spans="2:11" x14ac:dyDescent="0.25">
      <c r="B1166" s="30" t="s">
        <v>4966</v>
      </c>
      <c r="C1166" s="30" t="s">
        <v>6144</v>
      </c>
      <c r="D1166" s="30" t="s">
        <v>35</v>
      </c>
      <c r="E1166" s="30" t="s">
        <v>37</v>
      </c>
      <c r="F1166" s="30" t="s">
        <v>33</v>
      </c>
      <c r="G1166" s="30" t="s">
        <v>34</v>
      </c>
      <c r="H1166" s="31">
        <v>1176.8</v>
      </c>
      <c r="I1166" s="30">
        <v>42</v>
      </c>
      <c r="J1166" s="30" t="s">
        <v>36</v>
      </c>
      <c r="K1166" s="30" t="s">
        <v>6145</v>
      </c>
    </row>
    <row r="1167" spans="2:11" x14ac:dyDescent="0.25">
      <c r="B1167" s="30" t="s">
        <v>4966</v>
      </c>
      <c r="C1167" s="30" t="s">
        <v>6142</v>
      </c>
      <c r="D1167" s="30" t="s">
        <v>35</v>
      </c>
      <c r="E1167" s="30" t="s">
        <v>37</v>
      </c>
      <c r="F1167" s="30" t="s">
        <v>33</v>
      </c>
      <c r="G1167" s="30" t="s">
        <v>34</v>
      </c>
      <c r="H1167" s="31">
        <v>1177.8</v>
      </c>
      <c r="I1167" s="30">
        <v>83</v>
      </c>
      <c r="J1167" s="30" t="s">
        <v>36</v>
      </c>
      <c r="K1167" s="30" t="s">
        <v>6143</v>
      </c>
    </row>
    <row r="1168" spans="2:11" x14ac:dyDescent="0.25">
      <c r="B1168" s="30" t="s">
        <v>4966</v>
      </c>
      <c r="C1168" s="30" t="s">
        <v>6140</v>
      </c>
      <c r="D1168" s="30" t="s">
        <v>35</v>
      </c>
      <c r="E1168" s="30" t="s">
        <v>37</v>
      </c>
      <c r="F1168" s="30" t="s">
        <v>33</v>
      </c>
      <c r="G1168" s="30" t="s">
        <v>34</v>
      </c>
      <c r="H1168" s="31">
        <v>1177.8</v>
      </c>
      <c r="I1168" s="30">
        <v>40</v>
      </c>
      <c r="J1168" s="30" t="s">
        <v>36</v>
      </c>
      <c r="K1168" s="30" t="s">
        <v>6141</v>
      </c>
    </row>
    <row r="1169" spans="2:11" x14ac:dyDescent="0.25">
      <c r="B1169" s="30" t="s">
        <v>4966</v>
      </c>
      <c r="C1169" s="30" t="s">
        <v>6138</v>
      </c>
      <c r="D1169" s="30" t="s">
        <v>35</v>
      </c>
      <c r="E1169" s="30" t="s">
        <v>37</v>
      </c>
      <c r="F1169" s="30" t="s">
        <v>33</v>
      </c>
      <c r="G1169" s="30" t="s">
        <v>34</v>
      </c>
      <c r="H1169" s="31">
        <v>1178</v>
      </c>
      <c r="I1169" s="30">
        <v>67</v>
      </c>
      <c r="J1169" s="30" t="s">
        <v>36</v>
      </c>
      <c r="K1169" s="30" t="s">
        <v>6139</v>
      </c>
    </row>
    <row r="1170" spans="2:11" x14ac:dyDescent="0.25">
      <c r="B1170" s="30" t="s">
        <v>4966</v>
      </c>
      <c r="C1170" s="30" t="s">
        <v>6136</v>
      </c>
      <c r="D1170" s="30" t="s">
        <v>35</v>
      </c>
      <c r="E1170" s="30" t="s">
        <v>37</v>
      </c>
      <c r="F1170" s="30" t="s">
        <v>33</v>
      </c>
      <c r="G1170" s="30" t="s">
        <v>34</v>
      </c>
      <c r="H1170" s="31">
        <v>1177.5999999999999</v>
      </c>
      <c r="I1170" s="30">
        <v>82</v>
      </c>
      <c r="J1170" s="30" t="s">
        <v>36</v>
      </c>
      <c r="K1170" s="30" t="s">
        <v>6137</v>
      </c>
    </row>
    <row r="1171" spans="2:11" x14ac:dyDescent="0.25">
      <c r="B1171" s="30" t="s">
        <v>4966</v>
      </c>
      <c r="C1171" s="30" t="s">
        <v>6133</v>
      </c>
      <c r="D1171" s="30" t="s">
        <v>35</v>
      </c>
      <c r="E1171" s="30" t="s">
        <v>37</v>
      </c>
      <c r="F1171" s="30" t="s">
        <v>33</v>
      </c>
      <c r="G1171" s="30" t="s">
        <v>34</v>
      </c>
      <c r="H1171" s="31">
        <v>1177.5999999999999</v>
      </c>
      <c r="I1171" s="30">
        <v>15</v>
      </c>
      <c r="J1171" s="30" t="s">
        <v>36</v>
      </c>
      <c r="K1171" s="30" t="s">
        <v>6135</v>
      </c>
    </row>
    <row r="1172" spans="2:11" x14ac:dyDescent="0.25">
      <c r="B1172" s="30" t="s">
        <v>4966</v>
      </c>
      <c r="C1172" s="30" t="s">
        <v>6133</v>
      </c>
      <c r="D1172" s="30" t="s">
        <v>35</v>
      </c>
      <c r="E1172" s="30" t="s">
        <v>37</v>
      </c>
      <c r="F1172" s="30" t="s">
        <v>33</v>
      </c>
      <c r="G1172" s="30" t="s">
        <v>34</v>
      </c>
      <c r="H1172" s="31">
        <v>1177.5999999999999</v>
      </c>
      <c r="I1172" s="30">
        <v>51</v>
      </c>
      <c r="J1172" s="30" t="s">
        <v>36</v>
      </c>
      <c r="K1172" s="30" t="s">
        <v>6134</v>
      </c>
    </row>
    <row r="1173" spans="2:11" x14ac:dyDescent="0.25">
      <c r="B1173" s="30" t="s">
        <v>4966</v>
      </c>
      <c r="C1173" s="30" t="s">
        <v>6131</v>
      </c>
      <c r="D1173" s="30" t="s">
        <v>35</v>
      </c>
      <c r="E1173" s="30" t="s">
        <v>37</v>
      </c>
      <c r="F1173" s="30" t="s">
        <v>33</v>
      </c>
      <c r="G1173" s="30" t="s">
        <v>34</v>
      </c>
      <c r="H1173" s="31">
        <v>1177.4000000000001</v>
      </c>
      <c r="I1173" s="30">
        <v>45</v>
      </c>
      <c r="J1173" s="30" t="s">
        <v>36</v>
      </c>
      <c r="K1173" s="30" t="s">
        <v>6132</v>
      </c>
    </row>
    <row r="1174" spans="2:11" x14ac:dyDescent="0.25">
      <c r="B1174" s="30" t="s">
        <v>4966</v>
      </c>
      <c r="C1174" s="30" t="s">
        <v>6128</v>
      </c>
      <c r="D1174" s="30" t="s">
        <v>35</v>
      </c>
      <c r="E1174" s="30" t="s">
        <v>37</v>
      </c>
      <c r="F1174" s="30" t="s">
        <v>33</v>
      </c>
      <c r="G1174" s="30" t="s">
        <v>34</v>
      </c>
      <c r="H1174" s="31">
        <v>1177</v>
      </c>
      <c r="I1174" s="30">
        <v>33</v>
      </c>
      <c r="J1174" s="30" t="s">
        <v>36</v>
      </c>
      <c r="K1174" s="30" t="s">
        <v>6130</v>
      </c>
    </row>
    <row r="1175" spans="2:11" x14ac:dyDescent="0.25">
      <c r="B1175" s="30" t="s">
        <v>4966</v>
      </c>
      <c r="C1175" s="30" t="s">
        <v>6128</v>
      </c>
      <c r="D1175" s="30" t="s">
        <v>35</v>
      </c>
      <c r="E1175" s="30" t="s">
        <v>37</v>
      </c>
      <c r="F1175" s="30" t="s">
        <v>33</v>
      </c>
      <c r="G1175" s="30" t="s">
        <v>34</v>
      </c>
      <c r="H1175" s="31">
        <v>1177</v>
      </c>
      <c r="I1175" s="30">
        <v>5</v>
      </c>
      <c r="J1175" s="30" t="s">
        <v>36</v>
      </c>
      <c r="K1175" s="30" t="s">
        <v>6129</v>
      </c>
    </row>
    <row r="1176" spans="2:11" x14ac:dyDescent="0.25">
      <c r="B1176" s="30" t="s">
        <v>4966</v>
      </c>
      <c r="C1176" s="30" t="s">
        <v>6126</v>
      </c>
      <c r="D1176" s="30" t="s">
        <v>35</v>
      </c>
      <c r="E1176" s="30" t="s">
        <v>37</v>
      </c>
      <c r="F1176" s="30" t="s">
        <v>33</v>
      </c>
      <c r="G1176" s="30" t="s">
        <v>34</v>
      </c>
      <c r="H1176" s="31">
        <v>1177.5999999999999</v>
      </c>
      <c r="I1176" s="30">
        <v>38</v>
      </c>
      <c r="J1176" s="30" t="s">
        <v>36</v>
      </c>
      <c r="K1176" s="30" t="s">
        <v>6127</v>
      </c>
    </row>
    <row r="1177" spans="2:11" x14ac:dyDescent="0.25">
      <c r="B1177" s="30" t="s">
        <v>4966</v>
      </c>
      <c r="C1177" s="30" t="s">
        <v>6124</v>
      </c>
      <c r="D1177" s="30" t="s">
        <v>35</v>
      </c>
      <c r="E1177" s="30" t="s">
        <v>37</v>
      </c>
      <c r="F1177" s="30" t="s">
        <v>33</v>
      </c>
      <c r="G1177" s="30" t="s">
        <v>34</v>
      </c>
      <c r="H1177" s="31">
        <v>1178.2</v>
      </c>
      <c r="I1177" s="30">
        <v>36</v>
      </c>
      <c r="J1177" s="30" t="s">
        <v>36</v>
      </c>
      <c r="K1177" s="30" t="s">
        <v>6125</v>
      </c>
    </row>
    <row r="1178" spans="2:11" x14ac:dyDescent="0.25">
      <c r="B1178" s="30" t="s">
        <v>4966</v>
      </c>
      <c r="C1178" s="30" t="s">
        <v>6122</v>
      </c>
      <c r="D1178" s="30" t="s">
        <v>35</v>
      </c>
      <c r="E1178" s="30" t="s">
        <v>37</v>
      </c>
      <c r="F1178" s="30" t="s">
        <v>33</v>
      </c>
      <c r="G1178" s="30" t="s">
        <v>34</v>
      </c>
      <c r="H1178" s="31">
        <v>1178.2</v>
      </c>
      <c r="I1178" s="30">
        <v>60</v>
      </c>
      <c r="J1178" s="30" t="s">
        <v>36</v>
      </c>
      <c r="K1178" s="30" t="s">
        <v>6123</v>
      </c>
    </row>
    <row r="1179" spans="2:11" x14ac:dyDescent="0.25">
      <c r="B1179" s="30" t="s">
        <v>4966</v>
      </c>
      <c r="C1179" s="30" t="s">
        <v>6119</v>
      </c>
      <c r="D1179" s="30" t="s">
        <v>35</v>
      </c>
      <c r="E1179" s="30" t="s">
        <v>37</v>
      </c>
      <c r="F1179" s="30" t="s">
        <v>33</v>
      </c>
      <c r="G1179" s="30" t="s">
        <v>34</v>
      </c>
      <c r="H1179" s="31">
        <v>1177.8</v>
      </c>
      <c r="I1179" s="30">
        <v>12</v>
      </c>
      <c r="J1179" s="30" t="s">
        <v>36</v>
      </c>
      <c r="K1179" s="30" t="s">
        <v>6121</v>
      </c>
    </row>
    <row r="1180" spans="2:11" x14ac:dyDescent="0.25">
      <c r="B1180" s="30" t="s">
        <v>4966</v>
      </c>
      <c r="C1180" s="30" t="s">
        <v>6119</v>
      </c>
      <c r="D1180" s="30" t="s">
        <v>35</v>
      </c>
      <c r="E1180" s="30" t="s">
        <v>37</v>
      </c>
      <c r="F1180" s="30" t="s">
        <v>33</v>
      </c>
      <c r="G1180" s="30" t="s">
        <v>34</v>
      </c>
      <c r="H1180" s="31">
        <v>1178</v>
      </c>
      <c r="I1180" s="30">
        <v>55</v>
      </c>
      <c r="J1180" s="30" t="s">
        <v>36</v>
      </c>
      <c r="K1180" s="30" t="s">
        <v>6120</v>
      </c>
    </row>
    <row r="1181" spans="2:11" x14ac:dyDescent="0.25">
      <c r="B1181" s="30" t="s">
        <v>4966</v>
      </c>
      <c r="C1181" s="30" t="s">
        <v>6117</v>
      </c>
      <c r="D1181" s="30" t="s">
        <v>35</v>
      </c>
      <c r="E1181" s="30" t="s">
        <v>37</v>
      </c>
      <c r="F1181" s="30" t="s">
        <v>33</v>
      </c>
      <c r="G1181" s="30" t="s">
        <v>34</v>
      </c>
      <c r="H1181" s="31">
        <v>1178.2</v>
      </c>
      <c r="I1181" s="30">
        <v>37</v>
      </c>
      <c r="J1181" s="30" t="s">
        <v>36</v>
      </c>
      <c r="K1181" s="30" t="s">
        <v>6118</v>
      </c>
    </row>
    <row r="1182" spans="2:11" x14ac:dyDescent="0.25">
      <c r="B1182" s="30" t="s">
        <v>4966</v>
      </c>
      <c r="C1182" s="30" t="s">
        <v>6114</v>
      </c>
      <c r="D1182" s="30" t="s">
        <v>35</v>
      </c>
      <c r="E1182" s="30" t="s">
        <v>37</v>
      </c>
      <c r="F1182" s="30" t="s">
        <v>33</v>
      </c>
      <c r="G1182" s="30" t="s">
        <v>34</v>
      </c>
      <c r="H1182" s="31">
        <v>1178.4000000000001</v>
      </c>
      <c r="I1182" s="30">
        <v>10</v>
      </c>
      <c r="J1182" s="30" t="s">
        <v>36</v>
      </c>
      <c r="K1182" s="30" t="s">
        <v>6116</v>
      </c>
    </row>
    <row r="1183" spans="2:11" x14ac:dyDescent="0.25">
      <c r="B1183" s="30" t="s">
        <v>4966</v>
      </c>
      <c r="C1183" s="30" t="s">
        <v>6114</v>
      </c>
      <c r="D1183" s="30" t="s">
        <v>35</v>
      </c>
      <c r="E1183" s="30" t="s">
        <v>37</v>
      </c>
      <c r="F1183" s="30" t="s">
        <v>33</v>
      </c>
      <c r="G1183" s="30" t="s">
        <v>34</v>
      </c>
      <c r="H1183" s="31">
        <v>1178.4000000000001</v>
      </c>
      <c r="I1183" s="30">
        <v>23</v>
      </c>
      <c r="J1183" s="30" t="s">
        <v>36</v>
      </c>
      <c r="K1183" s="30" t="s">
        <v>6115</v>
      </c>
    </row>
    <row r="1184" spans="2:11" x14ac:dyDescent="0.25">
      <c r="B1184" s="30" t="s">
        <v>4966</v>
      </c>
      <c r="C1184" s="30" t="s">
        <v>6111</v>
      </c>
      <c r="D1184" s="30" t="s">
        <v>35</v>
      </c>
      <c r="E1184" s="30" t="s">
        <v>37</v>
      </c>
      <c r="F1184" s="30" t="s">
        <v>33</v>
      </c>
      <c r="G1184" s="30" t="s">
        <v>34</v>
      </c>
      <c r="H1184" s="31">
        <v>1178.8</v>
      </c>
      <c r="I1184" s="30">
        <v>36</v>
      </c>
      <c r="J1184" s="30" t="s">
        <v>36</v>
      </c>
      <c r="K1184" s="30" t="s">
        <v>6113</v>
      </c>
    </row>
    <row r="1185" spans="2:11" x14ac:dyDescent="0.25">
      <c r="B1185" s="30" t="s">
        <v>4966</v>
      </c>
      <c r="C1185" s="30" t="s">
        <v>6111</v>
      </c>
      <c r="D1185" s="30" t="s">
        <v>35</v>
      </c>
      <c r="E1185" s="30" t="s">
        <v>37</v>
      </c>
      <c r="F1185" s="30" t="s">
        <v>33</v>
      </c>
      <c r="G1185" s="30" t="s">
        <v>34</v>
      </c>
      <c r="H1185" s="31">
        <v>1178.8</v>
      </c>
      <c r="I1185" s="30">
        <v>53</v>
      </c>
      <c r="J1185" s="30" t="s">
        <v>36</v>
      </c>
      <c r="K1185" s="30" t="s">
        <v>6112</v>
      </c>
    </row>
    <row r="1186" spans="2:11" x14ac:dyDescent="0.25">
      <c r="B1186" s="30" t="s">
        <v>4966</v>
      </c>
      <c r="C1186" s="30" t="s">
        <v>6109</v>
      </c>
      <c r="D1186" s="30" t="s">
        <v>35</v>
      </c>
      <c r="E1186" s="30" t="s">
        <v>37</v>
      </c>
      <c r="F1186" s="30" t="s">
        <v>33</v>
      </c>
      <c r="G1186" s="30" t="s">
        <v>34</v>
      </c>
      <c r="H1186" s="31">
        <v>1178.8</v>
      </c>
      <c r="I1186" s="30">
        <v>33</v>
      </c>
      <c r="J1186" s="30" t="s">
        <v>36</v>
      </c>
      <c r="K1186" s="30" t="s">
        <v>6110</v>
      </c>
    </row>
    <row r="1187" spans="2:11" x14ac:dyDescent="0.25">
      <c r="B1187" s="30" t="s">
        <v>4966</v>
      </c>
      <c r="C1187" s="30" t="s">
        <v>6106</v>
      </c>
      <c r="D1187" s="30" t="s">
        <v>35</v>
      </c>
      <c r="E1187" s="30" t="s">
        <v>37</v>
      </c>
      <c r="F1187" s="30" t="s">
        <v>33</v>
      </c>
      <c r="G1187" s="30" t="s">
        <v>34</v>
      </c>
      <c r="H1187" s="31">
        <v>1179.8</v>
      </c>
      <c r="I1187" s="30">
        <v>16</v>
      </c>
      <c r="J1187" s="30" t="s">
        <v>36</v>
      </c>
      <c r="K1187" s="30" t="s">
        <v>6108</v>
      </c>
    </row>
    <row r="1188" spans="2:11" x14ac:dyDescent="0.25">
      <c r="B1188" s="30" t="s">
        <v>4966</v>
      </c>
      <c r="C1188" s="30" t="s">
        <v>6106</v>
      </c>
      <c r="D1188" s="30" t="s">
        <v>35</v>
      </c>
      <c r="E1188" s="30" t="s">
        <v>37</v>
      </c>
      <c r="F1188" s="30" t="s">
        <v>33</v>
      </c>
      <c r="G1188" s="30" t="s">
        <v>34</v>
      </c>
      <c r="H1188" s="31">
        <v>1180</v>
      </c>
      <c r="I1188" s="30">
        <v>66</v>
      </c>
      <c r="J1188" s="30" t="s">
        <v>36</v>
      </c>
      <c r="K1188" s="30" t="s">
        <v>6107</v>
      </c>
    </row>
    <row r="1189" spans="2:11" x14ac:dyDescent="0.25">
      <c r="B1189" s="30" t="s">
        <v>4966</v>
      </c>
      <c r="C1189" s="30" t="s">
        <v>6103</v>
      </c>
      <c r="D1189" s="30" t="s">
        <v>35</v>
      </c>
      <c r="E1189" s="30" t="s">
        <v>37</v>
      </c>
      <c r="F1189" s="30" t="s">
        <v>33</v>
      </c>
      <c r="G1189" s="30" t="s">
        <v>34</v>
      </c>
      <c r="H1189" s="31">
        <v>1180.2</v>
      </c>
      <c r="I1189" s="30">
        <v>26</v>
      </c>
      <c r="J1189" s="30" t="s">
        <v>36</v>
      </c>
      <c r="K1189" s="30" t="s">
        <v>6105</v>
      </c>
    </row>
    <row r="1190" spans="2:11" x14ac:dyDescent="0.25">
      <c r="B1190" s="30" t="s">
        <v>4966</v>
      </c>
      <c r="C1190" s="30" t="s">
        <v>6103</v>
      </c>
      <c r="D1190" s="30" t="s">
        <v>35</v>
      </c>
      <c r="E1190" s="30" t="s">
        <v>37</v>
      </c>
      <c r="F1190" s="30" t="s">
        <v>33</v>
      </c>
      <c r="G1190" s="30" t="s">
        <v>34</v>
      </c>
      <c r="H1190" s="31">
        <v>1180.2</v>
      </c>
      <c r="I1190" s="30">
        <v>39</v>
      </c>
      <c r="J1190" s="30" t="s">
        <v>36</v>
      </c>
      <c r="K1190" s="30" t="s">
        <v>6104</v>
      </c>
    </row>
    <row r="1191" spans="2:11" x14ac:dyDescent="0.25">
      <c r="B1191" s="30" t="s">
        <v>4966</v>
      </c>
      <c r="C1191" s="30" t="s">
        <v>6101</v>
      </c>
      <c r="D1191" s="30" t="s">
        <v>35</v>
      </c>
      <c r="E1191" s="30" t="s">
        <v>37</v>
      </c>
      <c r="F1191" s="30" t="s">
        <v>33</v>
      </c>
      <c r="G1191" s="30" t="s">
        <v>34</v>
      </c>
      <c r="H1191" s="31">
        <v>1180</v>
      </c>
      <c r="I1191" s="30">
        <v>33</v>
      </c>
      <c r="J1191" s="30" t="s">
        <v>36</v>
      </c>
      <c r="K1191" s="30" t="s">
        <v>6102</v>
      </c>
    </row>
    <row r="1192" spans="2:11" x14ac:dyDescent="0.25">
      <c r="B1192" s="30" t="s">
        <v>4966</v>
      </c>
      <c r="C1192" s="30" t="s">
        <v>6099</v>
      </c>
      <c r="D1192" s="30" t="s">
        <v>35</v>
      </c>
      <c r="E1192" s="30" t="s">
        <v>37</v>
      </c>
      <c r="F1192" s="30" t="s">
        <v>33</v>
      </c>
      <c r="G1192" s="30" t="s">
        <v>34</v>
      </c>
      <c r="H1192" s="31">
        <v>1180.4000000000001</v>
      </c>
      <c r="I1192" s="30">
        <v>46</v>
      </c>
      <c r="J1192" s="30" t="s">
        <v>36</v>
      </c>
      <c r="K1192" s="30" t="s">
        <v>6100</v>
      </c>
    </row>
    <row r="1193" spans="2:11" x14ac:dyDescent="0.25">
      <c r="B1193" s="30" t="s">
        <v>4966</v>
      </c>
      <c r="C1193" s="30" t="s">
        <v>6097</v>
      </c>
      <c r="D1193" s="30" t="s">
        <v>35</v>
      </c>
      <c r="E1193" s="30" t="s">
        <v>37</v>
      </c>
      <c r="F1193" s="30" t="s">
        <v>33</v>
      </c>
      <c r="G1193" s="30" t="s">
        <v>34</v>
      </c>
      <c r="H1193" s="31">
        <v>1180.2</v>
      </c>
      <c r="I1193" s="30">
        <v>4</v>
      </c>
      <c r="J1193" s="30" t="s">
        <v>36</v>
      </c>
      <c r="K1193" s="30" t="s">
        <v>6098</v>
      </c>
    </row>
    <row r="1194" spans="2:11" x14ac:dyDescent="0.25">
      <c r="B1194" s="30" t="s">
        <v>4966</v>
      </c>
      <c r="C1194" s="30" t="s">
        <v>6095</v>
      </c>
      <c r="D1194" s="30" t="s">
        <v>35</v>
      </c>
      <c r="E1194" s="30" t="s">
        <v>37</v>
      </c>
      <c r="F1194" s="30" t="s">
        <v>33</v>
      </c>
      <c r="G1194" s="30" t="s">
        <v>34</v>
      </c>
      <c r="H1194" s="31">
        <v>1181.2</v>
      </c>
      <c r="I1194" s="30">
        <v>51</v>
      </c>
      <c r="J1194" s="30" t="s">
        <v>36</v>
      </c>
      <c r="K1194" s="30" t="s">
        <v>6096</v>
      </c>
    </row>
    <row r="1195" spans="2:11" x14ac:dyDescent="0.25">
      <c r="B1195" s="30" t="s">
        <v>4966</v>
      </c>
      <c r="C1195" s="30" t="s">
        <v>6093</v>
      </c>
      <c r="D1195" s="30" t="s">
        <v>35</v>
      </c>
      <c r="E1195" s="30" t="s">
        <v>37</v>
      </c>
      <c r="F1195" s="30" t="s">
        <v>33</v>
      </c>
      <c r="G1195" s="30" t="s">
        <v>34</v>
      </c>
      <c r="H1195" s="31">
        <v>1181.2</v>
      </c>
      <c r="I1195" s="30">
        <v>51</v>
      </c>
      <c r="J1195" s="30" t="s">
        <v>36</v>
      </c>
      <c r="K1195" s="30" t="s">
        <v>6094</v>
      </c>
    </row>
    <row r="1196" spans="2:11" x14ac:dyDescent="0.25">
      <c r="B1196" s="30" t="s">
        <v>4966</v>
      </c>
      <c r="C1196" s="30" t="s">
        <v>6091</v>
      </c>
      <c r="D1196" s="30" t="s">
        <v>35</v>
      </c>
      <c r="E1196" s="30" t="s">
        <v>37</v>
      </c>
      <c r="F1196" s="30" t="s">
        <v>33</v>
      </c>
      <c r="G1196" s="30" t="s">
        <v>34</v>
      </c>
      <c r="H1196" s="31">
        <v>1181.4000000000001</v>
      </c>
      <c r="I1196" s="30">
        <v>68</v>
      </c>
      <c r="J1196" s="30" t="s">
        <v>36</v>
      </c>
      <c r="K1196" s="30" t="s">
        <v>6092</v>
      </c>
    </row>
    <row r="1197" spans="2:11" x14ac:dyDescent="0.25">
      <c r="B1197" s="30" t="s">
        <v>4966</v>
      </c>
      <c r="C1197" s="30" t="s">
        <v>6089</v>
      </c>
      <c r="D1197" s="30" t="s">
        <v>35</v>
      </c>
      <c r="E1197" s="30" t="s">
        <v>37</v>
      </c>
      <c r="F1197" s="30" t="s">
        <v>33</v>
      </c>
      <c r="G1197" s="30" t="s">
        <v>34</v>
      </c>
      <c r="H1197" s="31">
        <v>1181.4000000000001</v>
      </c>
      <c r="I1197" s="30">
        <v>33</v>
      </c>
      <c r="J1197" s="30" t="s">
        <v>36</v>
      </c>
      <c r="K1197" s="30" t="s">
        <v>6090</v>
      </c>
    </row>
    <row r="1198" spans="2:11" x14ac:dyDescent="0.25">
      <c r="B1198" s="30" t="s">
        <v>4966</v>
      </c>
      <c r="C1198" s="30" t="s">
        <v>6087</v>
      </c>
      <c r="D1198" s="30" t="s">
        <v>35</v>
      </c>
      <c r="E1198" s="30" t="s">
        <v>37</v>
      </c>
      <c r="F1198" s="30" t="s">
        <v>33</v>
      </c>
      <c r="G1198" s="30" t="s">
        <v>34</v>
      </c>
      <c r="H1198" s="31">
        <v>1182</v>
      </c>
      <c r="I1198" s="30">
        <v>47</v>
      </c>
      <c r="J1198" s="30" t="s">
        <v>36</v>
      </c>
      <c r="K1198" s="30" t="s">
        <v>6088</v>
      </c>
    </row>
    <row r="1199" spans="2:11" x14ac:dyDescent="0.25">
      <c r="B1199" s="30" t="s">
        <v>4966</v>
      </c>
      <c r="C1199" s="30" t="s">
        <v>6084</v>
      </c>
      <c r="D1199" s="30" t="s">
        <v>35</v>
      </c>
      <c r="E1199" s="30" t="s">
        <v>37</v>
      </c>
      <c r="F1199" s="30" t="s">
        <v>33</v>
      </c>
      <c r="G1199" s="30" t="s">
        <v>34</v>
      </c>
      <c r="H1199" s="31">
        <v>1181</v>
      </c>
      <c r="I1199" s="30">
        <v>54</v>
      </c>
      <c r="J1199" s="30" t="s">
        <v>36</v>
      </c>
      <c r="K1199" s="30" t="s">
        <v>6086</v>
      </c>
    </row>
    <row r="1200" spans="2:11" x14ac:dyDescent="0.25">
      <c r="B1200" s="30" t="s">
        <v>4966</v>
      </c>
      <c r="C1200" s="30" t="s">
        <v>6084</v>
      </c>
      <c r="D1200" s="30" t="s">
        <v>35</v>
      </c>
      <c r="E1200" s="30" t="s">
        <v>37</v>
      </c>
      <c r="F1200" s="30" t="s">
        <v>33</v>
      </c>
      <c r="G1200" s="30" t="s">
        <v>34</v>
      </c>
      <c r="H1200" s="31">
        <v>1181</v>
      </c>
      <c r="I1200" s="30">
        <v>3</v>
      </c>
      <c r="J1200" s="30" t="s">
        <v>36</v>
      </c>
      <c r="K1200" s="30" t="s">
        <v>6085</v>
      </c>
    </row>
    <row r="1201" spans="2:11" x14ac:dyDescent="0.25">
      <c r="B1201" s="30" t="s">
        <v>4966</v>
      </c>
      <c r="C1201" s="30" t="s">
        <v>6082</v>
      </c>
      <c r="D1201" s="30" t="s">
        <v>35</v>
      </c>
      <c r="E1201" s="30" t="s">
        <v>37</v>
      </c>
      <c r="F1201" s="30" t="s">
        <v>33</v>
      </c>
      <c r="G1201" s="30" t="s">
        <v>34</v>
      </c>
      <c r="H1201" s="31">
        <v>1181.2</v>
      </c>
      <c r="I1201" s="30">
        <v>79</v>
      </c>
      <c r="J1201" s="30" t="s">
        <v>36</v>
      </c>
      <c r="K1201" s="30" t="s">
        <v>6083</v>
      </c>
    </row>
    <row r="1202" spans="2:11" x14ac:dyDescent="0.25">
      <c r="B1202" s="30" t="s">
        <v>4966</v>
      </c>
      <c r="C1202" s="30" t="s">
        <v>6079</v>
      </c>
      <c r="D1202" s="30" t="s">
        <v>35</v>
      </c>
      <c r="E1202" s="30" t="s">
        <v>37</v>
      </c>
      <c r="F1202" s="30" t="s">
        <v>33</v>
      </c>
      <c r="G1202" s="30" t="s">
        <v>34</v>
      </c>
      <c r="H1202" s="31">
        <v>1179.5999999999999</v>
      </c>
      <c r="I1202" s="30">
        <v>42</v>
      </c>
      <c r="J1202" s="30" t="s">
        <v>36</v>
      </c>
      <c r="K1202" s="30" t="s">
        <v>6081</v>
      </c>
    </row>
    <row r="1203" spans="2:11" x14ac:dyDescent="0.25">
      <c r="B1203" s="30" t="s">
        <v>4966</v>
      </c>
      <c r="C1203" s="30" t="s">
        <v>6079</v>
      </c>
      <c r="D1203" s="30" t="s">
        <v>35</v>
      </c>
      <c r="E1203" s="30" t="s">
        <v>37</v>
      </c>
      <c r="F1203" s="30" t="s">
        <v>33</v>
      </c>
      <c r="G1203" s="30" t="s">
        <v>34</v>
      </c>
      <c r="H1203" s="31">
        <v>1179.8</v>
      </c>
      <c r="I1203" s="30">
        <v>42</v>
      </c>
      <c r="J1203" s="30" t="s">
        <v>36</v>
      </c>
      <c r="K1203" s="30" t="s">
        <v>6080</v>
      </c>
    </row>
    <row r="1204" spans="2:11" x14ac:dyDescent="0.25">
      <c r="B1204" s="30" t="s">
        <v>4966</v>
      </c>
      <c r="C1204" s="30" t="s">
        <v>6077</v>
      </c>
      <c r="D1204" s="30" t="s">
        <v>35</v>
      </c>
      <c r="E1204" s="30" t="s">
        <v>37</v>
      </c>
      <c r="F1204" s="30" t="s">
        <v>33</v>
      </c>
      <c r="G1204" s="30" t="s">
        <v>34</v>
      </c>
      <c r="H1204" s="31">
        <v>1180.8</v>
      </c>
      <c r="I1204" s="30">
        <v>44</v>
      </c>
      <c r="J1204" s="30" t="s">
        <v>36</v>
      </c>
      <c r="K1204" s="30" t="s">
        <v>6078</v>
      </c>
    </row>
    <row r="1205" spans="2:11" x14ac:dyDescent="0.25">
      <c r="B1205" s="30" t="s">
        <v>4966</v>
      </c>
      <c r="C1205" s="30" t="s">
        <v>2861</v>
      </c>
      <c r="D1205" s="30" t="s">
        <v>35</v>
      </c>
      <c r="E1205" s="30" t="s">
        <v>37</v>
      </c>
      <c r="F1205" s="30" t="s">
        <v>33</v>
      </c>
      <c r="G1205" s="30" t="s">
        <v>34</v>
      </c>
      <c r="H1205" s="31">
        <v>1181.2</v>
      </c>
      <c r="I1205" s="30">
        <v>35</v>
      </c>
      <c r="J1205" s="30" t="s">
        <v>36</v>
      </c>
      <c r="K1205" s="30" t="s">
        <v>6076</v>
      </c>
    </row>
    <row r="1206" spans="2:11" x14ac:dyDescent="0.25">
      <c r="B1206" s="30" t="s">
        <v>4966</v>
      </c>
      <c r="C1206" s="30" t="s">
        <v>6074</v>
      </c>
      <c r="D1206" s="30" t="s">
        <v>35</v>
      </c>
      <c r="E1206" s="30" t="s">
        <v>37</v>
      </c>
      <c r="F1206" s="30" t="s">
        <v>33</v>
      </c>
      <c r="G1206" s="30" t="s">
        <v>34</v>
      </c>
      <c r="H1206" s="31">
        <v>1182.2</v>
      </c>
      <c r="I1206" s="30">
        <v>47</v>
      </c>
      <c r="J1206" s="30" t="s">
        <v>36</v>
      </c>
      <c r="K1206" s="30" t="s">
        <v>6075</v>
      </c>
    </row>
    <row r="1207" spans="2:11" x14ac:dyDescent="0.25">
      <c r="B1207" s="30" t="s">
        <v>4966</v>
      </c>
      <c r="C1207" s="30" t="s">
        <v>6071</v>
      </c>
      <c r="D1207" s="30" t="s">
        <v>35</v>
      </c>
      <c r="E1207" s="30" t="s">
        <v>37</v>
      </c>
      <c r="F1207" s="30" t="s">
        <v>33</v>
      </c>
      <c r="G1207" s="30" t="s">
        <v>34</v>
      </c>
      <c r="H1207" s="31">
        <v>1181.2</v>
      </c>
      <c r="I1207" s="30">
        <v>34</v>
      </c>
      <c r="J1207" s="30" t="s">
        <v>36</v>
      </c>
      <c r="K1207" s="30" t="s">
        <v>6073</v>
      </c>
    </row>
    <row r="1208" spans="2:11" x14ac:dyDescent="0.25">
      <c r="B1208" s="30" t="s">
        <v>4966</v>
      </c>
      <c r="C1208" s="30" t="s">
        <v>6071</v>
      </c>
      <c r="D1208" s="30" t="s">
        <v>35</v>
      </c>
      <c r="E1208" s="30" t="s">
        <v>37</v>
      </c>
      <c r="F1208" s="30" t="s">
        <v>33</v>
      </c>
      <c r="G1208" s="30" t="s">
        <v>34</v>
      </c>
      <c r="H1208" s="31">
        <v>1181.2</v>
      </c>
      <c r="I1208" s="30">
        <v>10</v>
      </c>
      <c r="J1208" s="30" t="s">
        <v>36</v>
      </c>
      <c r="K1208" s="30" t="s">
        <v>6072</v>
      </c>
    </row>
    <row r="1209" spans="2:11" x14ac:dyDescent="0.25">
      <c r="B1209" s="30" t="s">
        <v>4966</v>
      </c>
      <c r="C1209" s="30" t="s">
        <v>6068</v>
      </c>
      <c r="D1209" s="30" t="s">
        <v>35</v>
      </c>
      <c r="E1209" s="30" t="s">
        <v>37</v>
      </c>
      <c r="F1209" s="30" t="s">
        <v>33</v>
      </c>
      <c r="G1209" s="30" t="s">
        <v>34</v>
      </c>
      <c r="H1209" s="31">
        <v>1181</v>
      </c>
      <c r="I1209" s="30">
        <v>55</v>
      </c>
      <c r="J1209" s="30" t="s">
        <v>36</v>
      </c>
      <c r="K1209" s="30" t="s">
        <v>6070</v>
      </c>
    </row>
    <row r="1210" spans="2:11" x14ac:dyDescent="0.25">
      <c r="B1210" s="30" t="s">
        <v>4966</v>
      </c>
      <c r="C1210" s="30" t="s">
        <v>6068</v>
      </c>
      <c r="D1210" s="30" t="s">
        <v>35</v>
      </c>
      <c r="E1210" s="30" t="s">
        <v>37</v>
      </c>
      <c r="F1210" s="30" t="s">
        <v>33</v>
      </c>
      <c r="G1210" s="30" t="s">
        <v>34</v>
      </c>
      <c r="H1210" s="31">
        <v>1181.2</v>
      </c>
      <c r="I1210" s="30">
        <v>74</v>
      </c>
      <c r="J1210" s="30" t="s">
        <v>36</v>
      </c>
      <c r="K1210" s="30" t="s">
        <v>6069</v>
      </c>
    </row>
    <row r="1211" spans="2:11" x14ac:dyDescent="0.25">
      <c r="B1211" s="30" t="s">
        <v>4966</v>
      </c>
      <c r="C1211" s="30" t="s">
        <v>6063</v>
      </c>
      <c r="D1211" s="30" t="s">
        <v>35</v>
      </c>
      <c r="E1211" s="30" t="s">
        <v>37</v>
      </c>
      <c r="F1211" s="30" t="s">
        <v>33</v>
      </c>
      <c r="G1211" s="30" t="s">
        <v>34</v>
      </c>
      <c r="H1211" s="31">
        <v>1181.5999999999999</v>
      </c>
      <c r="I1211" s="30">
        <v>69</v>
      </c>
      <c r="J1211" s="30" t="s">
        <v>36</v>
      </c>
      <c r="K1211" s="30" t="s">
        <v>6067</v>
      </c>
    </row>
    <row r="1212" spans="2:11" x14ac:dyDescent="0.25">
      <c r="B1212" s="30" t="s">
        <v>4966</v>
      </c>
      <c r="C1212" s="30" t="s">
        <v>6063</v>
      </c>
      <c r="D1212" s="30" t="s">
        <v>35</v>
      </c>
      <c r="E1212" s="30" t="s">
        <v>37</v>
      </c>
      <c r="F1212" s="30" t="s">
        <v>33</v>
      </c>
      <c r="G1212" s="30" t="s">
        <v>34</v>
      </c>
      <c r="H1212" s="31">
        <v>1181.4000000000001</v>
      </c>
      <c r="I1212" s="30">
        <v>35</v>
      </c>
      <c r="J1212" s="30" t="s">
        <v>36</v>
      </c>
      <c r="K1212" s="30" t="s">
        <v>6066</v>
      </c>
    </row>
    <row r="1213" spans="2:11" x14ac:dyDescent="0.25">
      <c r="B1213" s="30" t="s">
        <v>4966</v>
      </c>
      <c r="C1213" s="30" t="s">
        <v>6063</v>
      </c>
      <c r="D1213" s="30" t="s">
        <v>35</v>
      </c>
      <c r="E1213" s="30" t="s">
        <v>37</v>
      </c>
      <c r="F1213" s="30" t="s">
        <v>33</v>
      </c>
      <c r="G1213" s="30" t="s">
        <v>34</v>
      </c>
      <c r="H1213" s="31">
        <v>1181.5999999999999</v>
      </c>
      <c r="I1213" s="30">
        <v>60</v>
      </c>
      <c r="J1213" s="30" t="s">
        <v>36</v>
      </c>
      <c r="K1213" s="30" t="s">
        <v>6065</v>
      </c>
    </row>
    <row r="1214" spans="2:11" x14ac:dyDescent="0.25">
      <c r="B1214" s="30" t="s">
        <v>4966</v>
      </c>
      <c r="C1214" s="30" t="s">
        <v>6063</v>
      </c>
      <c r="D1214" s="30" t="s">
        <v>35</v>
      </c>
      <c r="E1214" s="30" t="s">
        <v>37</v>
      </c>
      <c r="F1214" s="30" t="s">
        <v>33</v>
      </c>
      <c r="G1214" s="30" t="s">
        <v>34</v>
      </c>
      <c r="H1214" s="31">
        <v>1181.8</v>
      </c>
      <c r="I1214" s="30">
        <v>138</v>
      </c>
      <c r="J1214" s="30" t="s">
        <v>36</v>
      </c>
      <c r="K1214" s="30" t="s">
        <v>6064</v>
      </c>
    </row>
    <row r="1215" spans="2:11" x14ac:dyDescent="0.25">
      <c r="B1215" s="30" t="s">
        <v>4966</v>
      </c>
      <c r="C1215" s="30" t="s">
        <v>6061</v>
      </c>
      <c r="D1215" s="30" t="s">
        <v>35</v>
      </c>
      <c r="E1215" s="30" t="s">
        <v>37</v>
      </c>
      <c r="F1215" s="30" t="s">
        <v>33</v>
      </c>
      <c r="G1215" s="30" t="s">
        <v>34</v>
      </c>
      <c r="H1215" s="31">
        <v>1181.8</v>
      </c>
      <c r="I1215" s="30">
        <v>54</v>
      </c>
      <c r="J1215" s="30" t="s">
        <v>36</v>
      </c>
      <c r="K1215" s="30" t="s">
        <v>6062</v>
      </c>
    </row>
    <row r="1216" spans="2:11" x14ac:dyDescent="0.25">
      <c r="B1216" s="30" t="s">
        <v>4966</v>
      </c>
      <c r="C1216" s="30" t="s">
        <v>6059</v>
      </c>
      <c r="D1216" s="30" t="s">
        <v>35</v>
      </c>
      <c r="E1216" s="30" t="s">
        <v>37</v>
      </c>
      <c r="F1216" s="30" t="s">
        <v>33</v>
      </c>
      <c r="G1216" s="30" t="s">
        <v>34</v>
      </c>
      <c r="H1216" s="31">
        <v>1180.5999999999999</v>
      </c>
      <c r="I1216" s="30">
        <v>1</v>
      </c>
      <c r="J1216" s="30" t="s">
        <v>36</v>
      </c>
      <c r="K1216" s="30" t="s">
        <v>6060</v>
      </c>
    </row>
    <row r="1217" spans="2:11" x14ac:dyDescent="0.25">
      <c r="B1217" s="30" t="s">
        <v>4966</v>
      </c>
      <c r="C1217" s="30" t="s">
        <v>6055</v>
      </c>
      <c r="D1217" s="30" t="s">
        <v>35</v>
      </c>
      <c r="E1217" s="30" t="s">
        <v>37</v>
      </c>
      <c r="F1217" s="30" t="s">
        <v>33</v>
      </c>
      <c r="G1217" s="30" t="s">
        <v>34</v>
      </c>
      <c r="H1217" s="31">
        <v>1180.5999999999999</v>
      </c>
      <c r="I1217" s="30">
        <v>37</v>
      </c>
      <c r="J1217" s="30" t="s">
        <v>36</v>
      </c>
      <c r="K1217" s="30" t="s">
        <v>6058</v>
      </c>
    </row>
    <row r="1218" spans="2:11" x14ac:dyDescent="0.25">
      <c r="B1218" s="30" t="s">
        <v>4966</v>
      </c>
      <c r="C1218" s="30" t="s">
        <v>6055</v>
      </c>
      <c r="D1218" s="30" t="s">
        <v>35</v>
      </c>
      <c r="E1218" s="30" t="s">
        <v>37</v>
      </c>
      <c r="F1218" s="30" t="s">
        <v>33</v>
      </c>
      <c r="G1218" s="30" t="s">
        <v>34</v>
      </c>
      <c r="H1218" s="31">
        <v>1180.8</v>
      </c>
      <c r="I1218" s="30">
        <v>68</v>
      </c>
      <c r="J1218" s="30" t="s">
        <v>36</v>
      </c>
      <c r="K1218" s="30" t="s">
        <v>6057</v>
      </c>
    </row>
    <row r="1219" spans="2:11" x14ac:dyDescent="0.25">
      <c r="B1219" s="30" t="s">
        <v>4966</v>
      </c>
      <c r="C1219" s="30" t="s">
        <v>6055</v>
      </c>
      <c r="D1219" s="30" t="s">
        <v>35</v>
      </c>
      <c r="E1219" s="30" t="s">
        <v>37</v>
      </c>
      <c r="F1219" s="30" t="s">
        <v>33</v>
      </c>
      <c r="G1219" s="30" t="s">
        <v>34</v>
      </c>
      <c r="H1219" s="31">
        <v>1181</v>
      </c>
      <c r="I1219" s="30">
        <v>102</v>
      </c>
      <c r="J1219" s="30" t="s">
        <v>36</v>
      </c>
      <c r="K1219" s="30" t="s">
        <v>6056</v>
      </c>
    </row>
    <row r="1220" spans="2:11" x14ac:dyDescent="0.25">
      <c r="B1220" s="30" t="s">
        <v>4966</v>
      </c>
      <c r="C1220" s="30" t="s">
        <v>6051</v>
      </c>
      <c r="D1220" s="30" t="s">
        <v>35</v>
      </c>
      <c r="E1220" s="30" t="s">
        <v>37</v>
      </c>
      <c r="F1220" s="30" t="s">
        <v>33</v>
      </c>
      <c r="G1220" s="30" t="s">
        <v>34</v>
      </c>
      <c r="H1220" s="31">
        <v>1181.2</v>
      </c>
      <c r="I1220" s="30">
        <v>44</v>
      </c>
      <c r="J1220" s="30" t="s">
        <v>36</v>
      </c>
      <c r="K1220" s="30" t="s">
        <v>6054</v>
      </c>
    </row>
    <row r="1221" spans="2:11" x14ac:dyDescent="0.25">
      <c r="B1221" s="30" t="s">
        <v>4966</v>
      </c>
      <c r="C1221" s="30" t="s">
        <v>6051</v>
      </c>
      <c r="D1221" s="30" t="s">
        <v>35</v>
      </c>
      <c r="E1221" s="30" t="s">
        <v>37</v>
      </c>
      <c r="F1221" s="30" t="s">
        <v>33</v>
      </c>
      <c r="G1221" s="30" t="s">
        <v>34</v>
      </c>
      <c r="H1221" s="31">
        <v>1181.2</v>
      </c>
      <c r="I1221" s="30">
        <v>54</v>
      </c>
      <c r="J1221" s="30" t="s">
        <v>36</v>
      </c>
      <c r="K1221" s="30" t="s">
        <v>6053</v>
      </c>
    </row>
    <row r="1222" spans="2:11" x14ac:dyDescent="0.25">
      <c r="B1222" s="30" t="s">
        <v>4966</v>
      </c>
      <c r="C1222" s="30" t="s">
        <v>6051</v>
      </c>
      <c r="D1222" s="30" t="s">
        <v>35</v>
      </c>
      <c r="E1222" s="30" t="s">
        <v>37</v>
      </c>
      <c r="F1222" s="30" t="s">
        <v>33</v>
      </c>
      <c r="G1222" s="30" t="s">
        <v>34</v>
      </c>
      <c r="H1222" s="31">
        <v>1181.2</v>
      </c>
      <c r="I1222" s="30">
        <v>10</v>
      </c>
      <c r="J1222" s="30" t="s">
        <v>36</v>
      </c>
      <c r="K1222" s="30" t="s">
        <v>6052</v>
      </c>
    </row>
    <row r="1223" spans="2:11" x14ac:dyDescent="0.25">
      <c r="B1223" s="30" t="s">
        <v>4966</v>
      </c>
      <c r="C1223" s="30" t="s">
        <v>6049</v>
      </c>
      <c r="D1223" s="30" t="s">
        <v>35</v>
      </c>
      <c r="E1223" s="30" t="s">
        <v>37</v>
      </c>
      <c r="F1223" s="30" t="s">
        <v>33</v>
      </c>
      <c r="G1223" s="30" t="s">
        <v>34</v>
      </c>
      <c r="H1223" s="31">
        <v>1181.4000000000001</v>
      </c>
      <c r="I1223" s="30">
        <v>96</v>
      </c>
      <c r="J1223" s="30" t="s">
        <v>36</v>
      </c>
      <c r="K1223" s="30" t="s">
        <v>6050</v>
      </c>
    </row>
    <row r="1224" spans="2:11" x14ac:dyDescent="0.25">
      <c r="B1224" s="30" t="s">
        <v>4966</v>
      </c>
      <c r="C1224" s="30" t="s">
        <v>6046</v>
      </c>
      <c r="D1224" s="30" t="s">
        <v>35</v>
      </c>
      <c r="E1224" s="30" t="s">
        <v>37</v>
      </c>
      <c r="F1224" s="30" t="s">
        <v>33</v>
      </c>
      <c r="G1224" s="30" t="s">
        <v>34</v>
      </c>
      <c r="H1224" s="31">
        <v>1177.2</v>
      </c>
      <c r="I1224" s="30">
        <v>11</v>
      </c>
      <c r="J1224" s="30" t="s">
        <v>36</v>
      </c>
      <c r="K1224" s="30" t="s">
        <v>6048</v>
      </c>
    </row>
    <row r="1225" spans="2:11" x14ac:dyDescent="0.25">
      <c r="B1225" s="30" t="s">
        <v>4966</v>
      </c>
      <c r="C1225" s="30" t="s">
        <v>6046</v>
      </c>
      <c r="D1225" s="30" t="s">
        <v>35</v>
      </c>
      <c r="E1225" s="30" t="s">
        <v>37</v>
      </c>
      <c r="F1225" s="30" t="s">
        <v>33</v>
      </c>
      <c r="G1225" s="30" t="s">
        <v>34</v>
      </c>
      <c r="H1225" s="31">
        <v>1177.2</v>
      </c>
      <c r="I1225" s="30">
        <v>74</v>
      </c>
      <c r="J1225" s="30" t="s">
        <v>36</v>
      </c>
      <c r="K1225" s="30" t="s">
        <v>6047</v>
      </c>
    </row>
    <row r="1226" spans="2:11" x14ac:dyDescent="0.25">
      <c r="B1226" s="30" t="s">
        <v>4966</v>
      </c>
      <c r="C1226" s="30" t="s">
        <v>6044</v>
      </c>
      <c r="D1226" s="30" t="s">
        <v>35</v>
      </c>
      <c r="E1226" s="30" t="s">
        <v>37</v>
      </c>
      <c r="F1226" s="30" t="s">
        <v>33</v>
      </c>
      <c r="G1226" s="30" t="s">
        <v>34</v>
      </c>
      <c r="H1226" s="31">
        <v>1177.5999999999999</v>
      </c>
      <c r="I1226" s="30">
        <v>19</v>
      </c>
      <c r="J1226" s="30" t="s">
        <v>36</v>
      </c>
      <c r="K1226" s="30" t="s">
        <v>6045</v>
      </c>
    </row>
    <row r="1227" spans="2:11" x14ac:dyDescent="0.25">
      <c r="B1227" s="30" t="s">
        <v>4966</v>
      </c>
      <c r="C1227" s="30" t="s">
        <v>6041</v>
      </c>
      <c r="D1227" s="30" t="s">
        <v>35</v>
      </c>
      <c r="E1227" s="30" t="s">
        <v>37</v>
      </c>
      <c r="F1227" s="30" t="s">
        <v>33</v>
      </c>
      <c r="G1227" s="30" t="s">
        <v>34</v>
      </c>
      <c r="H1227" s="31">
        <v>1177.8</v>
      </c>
      <c r="I1227" s="30">
        <v>81</v>
      </c>
      <c r="J1227" s="30" t="s">
        <v>36</v>
      </c>
      <c r="K1227" s="30" t="s">
        <v>6043</v>
      </c>
    </row>
    <row r="1228" spans="2:11" x14ac:dyDescent="0.25">
      <c r="B1228" s="30" t="s">
        <v>4966</v>
      </c>
      <c r="C1228" s="30" t="s">
        <v>6041</v>
      </c>
      <c r="D1228" s="30" t="s">
        <v>35</v>
      </c>
      <c r="E1228" s="30" t="s">
        <v>37</v>
      </c>
      <c r="F1228" s="30" t="s">
        <v>33</v>
      </c>
      <c r="G1228" s="30" t="s">
        <v>34</v>
      </c>
      <c r="H1228" s="31">
        <v>1178</v>
      </c>
      <c r="I1228" s="30">
        <v>141</v>
      </c>
      <c r="J1228" s="30" t="s">
        <v>36</v>
      </c>
      <c r="K1228" s="30" t="s">
        <v>6042</v>
      </c>
    </row>
    <row r="1229" spans="2:11" x14ac:dyDescent="0.25">
      <c r="B1229" s="30" t="s">
        <v>4966</v>
      </c>
      <c r="C1229" s="30" t="s">
        <v>6039</v>
      </c>
      <c r="D1229" s="30" t="s">
        <v>35</v>
      </c>
      <c r="E1229" s="30" t="s">
        <v>37</v>
      </c>
      <c r="F1229" s="30" t="s">
        <v>33</v>
      </c>
      <c r="G1229" s="30" t="s">
        <v>34</v>
      </c>
      <c r="H1229" s="31">
        <v>1176.4000000000001</v>
      </c>
      <c r="I1229" s="30">
        <v>61</v>
      </c>
      <c r="J1229" s="30" t="s">
        <v>36</v>
      </c>
      <c r="K1229" s="30" t="s">
        <v>6040</v>
      </c>
    </row>
    <row r="1230" spans="2:11" x14ac:dyDescent="0.25">
      <c r="B1230" s="30" t="s">
        <v>4966</v>
      </c>
      <c r="C1230" s="30" t="s">
        <v>6035</v>
      </c>
      <c r="D1230" s="30" t="s">
        <v>35</v>
      </c>
      <c r="E1230" s="30" t="s">
        <v>37</v>
      </c>
      <c r="F1230" s="30" t="s">
        <v>33</v>
      </c>
      <c r="G1230" s="30" t="s">
        <v>34</v>
      </c>
      <c r="H1230" s="31">
        <v>1176.5999999999999</v>
      </c>
      <c r="I1230" s="30">
        <v>1</v>
      </c>
      <c r="J1230" s="30" t="s">
        <v>36</v>
      </c>
      <c r="K1230" s="30" t="s">
        <v>6038</v>
      </c>
    </row>
    <row r="1231" spans="2:11" x14ac:dyDescent="0.25">
      <c r="B1231" s="30" t="s">
        <v>4966</v>
      </c>
      <c r="C1231" s="30" t="s">
        <v>6035</v>
      </c>
      <c r="D1231" s="30" t="s">
        <v>35</v>
      </c>
      <c r="E1231" s="30" t="s">
        <v>37</v>
      </c>
      <c r="F1231" s="30" t="s">
        <v>33</v>
      </c>
      <c r="G1231" s="30" t="s">
        <v>34</v>
      </c>
      <c r="H1231" s="31">
        <v>1176.5999999999999</v>
      </c>
      <c r="I1231" s="30">
        <v>35</v>
      </c>
      <c r="J1231" s="30" t="s">
        <v>36</v>
      </c>
      <c r="K1231" s="30" t="s">
        <v>6037</v>
      </c>
    </row>
    <row r="1232" spans="2:11" x14ac:dyDescent="0.25">
      <c r="B1232" s="30" t="s">
        <v>4966</v>
      </c>
      <c r="C1232" s="30" t="s">
        <v>6035</v>
      </c>
      <c r="D1232" s="30" t="s">
        <v>35</v>
      </c>
      <c r="E1232" s="30" t="s">
        <v>37</v>
      </c>
      <c r="F1232" s="30" t="s">
        <v>33</v>
      </c>
      <c r="G1232" s="30" t="s">
        <v>34</v>
      </c>
      <c r="H1232" s="31">
        <v>1176.5999999999999</v>
      </c>
      <c r="I1232" s="30">
        <v>18</v>
      </c>
      <c r="J1232" s="30" t="s">
        <v>36</v>
      </c>
      <c r="K1232" s="30" t="s">
        <v>6036</v>
      </c>
    </row>
    <row r="1233" spans="2:11" x14ac:dyDescent="0.25">
      <c r="B1233" s="30" t="s">
        <v>4966</v>
      </c>
      <c r="C1233" s="30" t="s">
        <v>6032</v>
      </c>
      <c r="D1233" s="30" t="s">
        <v>35</v>
      </c>
      <c r="E1233" s="30" t="s">
        <v>37</v>
      </c>
      <c r="F1233" s="30" t="s">
        <v>33</v>
      </c>
      <c r="G1233" s="30" t="s">
        <v>34</v>
      </c>
      <c r="H1233" s="31">
        <v>1176.5999999999999</v>
      </c>
      <c r="I1233" s="30">
        <v>63</v>
      </c>
      <c r="J1233" s="30" t="s">
        <v>36</v>
      </c>
      <c r="K1233" s="30" t="s">
        <v>6034</v>
      </c>
    </row>
    <row r="1234" spans="2:11" x14ac:dyDescent="0.25">
      <c r="B1234" s="30" t="s">
        <v>4966</v>
      </c>
      <c r="C1234" s="30" t="s">
        <v>6032</v>
      </c>
      <c r="D1234" s="30" t="s">
        <v>35</v>
      </c>
      <c r="E1234" s="30" t="s">
        <v>37</v>
      </c>
      <c r="F1234" s="30" t="s">
        <v>33</v>
      </c>
      <c r="G1234" s="30" t="s">
        <v>34</v>
      </c>
      <c r="H1234" s="31">
        <v>1176.5999999999999</v>
      </c>
      <c r="I1234" s="30">
        <v>106</v>
      </c>
      <c r="J1234" s="30" t="s">
        <v>36</v>
      </c>
      <c r="K1234" s="30" t="s">
        <v>6033</v>
      </c>
    </row>
    <row r="1235" spans="2:11" x14ac:dyDescent="0.25">
      <c r="B1235" s="30" t="s">
        <v>4966</v>
      </c>
      <c r="C1235" s="30" t="s">
        <v>6030</v>
      </c>
      <c r="D1235" s="30" t="s">
        <v>35</v>
      </c>
      <c r="E1235" s="30" t="s">
        <v>37</v>
      </c>
      <c r="F1235" s="30" t="s">
        <v>33</v>
      </c>
      <c r="G1235" s="30" t="s">
        <v>34</v>
      </c>
      <c r="H1235" s="31">
        <v>1176.2</v>
      </c>
      <c r="I1235" s="30">
        <v>140</v>
      </c>
      <c r="J1235" s="30" t="s">
        <v>36</v>
      </c>
      <c r="K1235" s="30" t="s">
        <v>6031</v>
      </c>
    </row>
    <row r="1236" spans="2:11" x14ac:dyDescent="0.25">
      <c r="B1236" s="30" t="s">
        <v>4966</v>
      </c>
      <c r="C1236" s="30" t="s">
        <v>6028</v>
      </c>
      <c r="D1236" s="30" t="s">
        <v>35</v>
      </c>
      <c r="E1236" s="30" t="s">
        <v>37</v>
      </c>
      <c r="F1236" s="30" t="s">
        <v>33</v>
      </c>
      <c r="G1236" s="30" t="s">
        <v>34</v>
      </c>
      <c r="H1236" s="31">
        <v>1173.2</v>
      </c>
      <c r="I1236" s="30">
        <v>129</v>
      </c>
      <c r="J1236" s="30" t="s">
        <v>36</v>
      </c>
      <c r="K1236" s="30" t="s">
        <v>6029</v>
      </c>
    </row>
    <row r="1237" spans="2:11" x14ac:dyDescent="0.25">
      <c r="B1237" s="30" t="s">
        <v>4966</v>
      </c>
      <c r="C1237" s="30" t="s">
        <v>6026</v>
      </c>
      <c r="D1237" s="30" t="s">
        <v>35</v>
      </c>
      <c r="E1237" s="30" t="s">
        <v>37</v>
      </c>
      <c r="F1237" s="30" t="s">
        <v>33</v>
      </c>
      <c r="G1237" s="30" t="s">
        <v>34</v>
      </c>
      <c r="H1237" s="31">
        <v>1170.2</v>
      </c>
      <c r="I1237" s="30">
        <v>7</v>
      </c>
      <c r="J1237" s="30" t="s">
        <v>36</v>
      </c>
      <c r="K1237" s="30" t="s">
        <v>6027</v>
      </c>
    </row>
    <row r="1238" spans="2:11" x14ac:dyDescent="0.25">
      <c r="B1238" s="30" t="s">
        <v>4966</v>
      </c>
      <c r="C1238" s="30" t="s">
        <v>6022</v>
      </c>
      <c r="D1238" s="30" t="s">
        <v>35</v>
      </c>
      <c r="E1238" s="30" t="s">
        <v>37</v>
      </c>
      <c r="F1238" s="30" t="s">
        <v>33</v>
      </c>
      <c r="G1238" s="30" t="s">
        <v>34</v>
      </c>
      <c r="H1238" s="31">
        <v>1169.8</v>
      </c>
      <c r="I1238" s="30">
        <v>76</v>
      </c>
      <c r="J1238" s="30" t="s">
        <v>36</v>
      </c>
      <c r="K1238" s="30" t="s">
        <v>6025</v>
      </c>
    </row>
    <row r="1239" spans="2:11" x14ac:dyDescent="0.25">
      <c r="B1239" s="30" t="s">
        <v>4966</v>
      </c>
      <c r="C1239" s="30" t="s">
        <v>6022</v>
      </c>
      <c r="D1239" s="30" t="s">
        <v>35</v>
      </c>
      <c r="E1239" s="30" t="s">
        <v>37</v>
      </c>
      <c r="F1239" s="30" t="s">
        <v>33</v>
      </c>
      <c r="G1239" s="30" t="s">
        <v>34</v>
      </c>
      <c r="H1239" s="31">
        <v>1170</v>
      </c>
      <c r="I1239" s="30">
        <v>45</v>
      </c>
      <c r="J1239" s="30" t="s">
        <v>36</v>
      </c>
      <c r="K1239" s="30" t="s">
        <v>6024</v>
      </c>
    </row>
    <row r="1240" spans="2:11" x14ac:dyDescent="0.25">
      <c r="B1240" s="30" t="s">
        <v>4966</v>
      </c>
      <c r="C1240" s="30" t="s">
        <v>6022</v>
      </c>
      <c r="D1240" s="30" t="s">
        <v>35</v>
      </c>
      <c r="E1240" s="30" t="s">
        <v>37</v>
      </c>
      <c r="F1240" s="30" t="s">
        <v>33</v>
      </c>
      <c r="G1240" s="30" t="s">
        <v>34</v>
      </c>
      <c r="H1240" s="31">
        <v>1170</v>
      </c>
      <c r="I1240" s="30">
        <v>31</v>
      </c>
      <c r="J1240" s="30" t="s">
        <v>36</v>
      </c>
      <c r="K1240" s="30" t="s">
        <v>6023</v>
      </c>
    </row>
    <row r="1241" spans="2:11" x14ac:dyDescent="0.25">
      <c r="B1241" s="30" t="s">
        <v>4966</v>
      </c>
      <c r="C1241" s="30" t="s">
        <v>6018</v>
      </c>
      <c r="D1241" s="30" t="s">
        <v>35</v>
      </c>
      <c r="E1241" s="30" t="s">
        <v>37</v>
      </c>
      <c r="F1241" s="30" t="s">
        <v>33</v>
      </c>
      <c r="G1241" s="30" t="s">
        <v>34</v>
      </c>
      <c r="H1241" s="31">
        <v>1170.4000000000001</v>
      </c>
      <c r="I1241" s="30">
        <v>44</v>
      </c>
      <c r="J1241" s="30" t="s">
        <v>36</v>
      </c>
      <c r="K1241" s="30" t="s">
        <v>6021</v>
      </c>
    </row>
    <row r="1242" spans="2:11" x14ac:dyDescent="0.25">
      <c r="B1242" s="30" t="s">
        <v>4966</v>
      </c>
      <c r="C1242" s="30" t="s">
        <v>6018</v>
      </c>
      <c r="D1242" s="30" t="s">
        <v>35</v>
      </c>
      <c r="E1242" s="30" t="s">
        <v>37</v>
      </c>
      <c r="F1242" s="30" t="s">
        <v>33</v>
      </c>
      <c r="G1242" s="30" t="s">
        <v>34</v>
      </c>
      <c r="H1242" s="31">
        <v>1170.4000000000001</v>
      </c>
      <c r="I1242" s="30">
        <v>5</v>
      </c>
      <c r="J1242" s="30" t="s">
        <v>36</v>
      </c>
      <c r="K1242" s="30" t="s">
        <v>6020</v>
      </c>
    </row>
    <row r="1243" spans="2:11" x14ac:dyDescent="0.25">
      <c r="B1243" s="30" t="s">
        <v>4966</v>
      </c>
      <c r="C1243" s="30" t="s">
        <v>6018</v>
      </c>
      <c r="D1243" s="30" t="s">
        <v>35</v>
      </c>
      <c r="E1243" s="30" t="s">
        <v>37</v>
      </c>
      <c r="F1243" s="30" t="s">
        <v>33</v>
      </c>
      <c r="G1243" s="30" t="s">
        <v>34</v>
      </c>
      <c r="H1243" s="31">
        <v>1170.5999999999999</v>
      </c>
      <c r="I1243" s="30">
        <v>75</v>
      </c>
      <c r="J1243" s="30" t="s">
        <v>36</v>
      </c>
      <c r="K1243" s="30" t="s">
        <v>6019</v>
      </c>
    </row>
    <row r="1244" spans="2:11" x14ac:dyDescent="0.25">
      <c r="B1244" s="30" t="s">
        <v>4966</v>
      </c>
      <c r="C1244" s="30" t="s">
        <v>6016</v>
      </c>
      <c r="D1244" s="30" t="s">
        <v>35</v>
      </c>
      <c r="E1244" s="30" t="s">
        <v>37</v>
      </c>
      <c r="F1244" s="30" t="s">
        <v>33</v>
      </c>
      <c r="G1244" s="30" t="s">
        <v>34</v>
      </c>
      <c r="H1244" s="31">
        <v>1170.5999999999999</v>
      </c>
      <c r="I1244" s="30">
        <v>24</v>
      </c>
      <c r="J1244" s="30" t="s">
        <v>36</v>
      </c>
      <c r="K1244" s="30" t="s">
        <v>6017</v>
      </c>
    </row>
    <row r="1245" spans="2:11" x14ac:dyDescent="0.25">
      <c r="B1245" s="30" t="s">
        <v>4966</v>
      </c>
      <c r="C1245" s="30" t="s">
        <v>6014</v>
      </c>
      <c r="D1245" s="30" t="s">
        <v>35</v>
      </c>
      <c r="E1245" s="30" t="s">
        <v>37</v>
      </c>
      <c r="F1245" s="30" t="s">
        <v>33</v>
      </c>
      <c r="G1245" s="30" t="s">
        <v>34</v>
      </c>
      <c r="H1245" s="31">
        <v>1170.5999999999999</v>
      </c>
      <c r="I1245" s="30">
        <v>53</v>
      </c>
      <c r="J1245" s="30" t="s">
        <v>36</v>
      </c>
      <c r="K1245" s="30" t="s">
        <v>6015</v>
      </c>
    </row>
    <row r="1246" spans="2:11" x14ac:dyDescent="0.25">
      <c r="B1246" s="30" t="s">
        <v>4966</v>
      </c>
      <c r="C1246" s="30" t="s">
        <v>6012</v>
      </c>
      <c r="D1246" s="30" t="s">
        <v>35</v>
      </c>
      <c r="E1246" s="30" t="s">
        <v>37</v>
      </c>
      <c r="F1246" s="30" t="s">
        <v>33</v>
      </c>
      <c r="G1246" s="30" t="s">
        <v>34</v>
      </c>
      <c r="H1246" s="31">
        <v>1170.4000000000001</v>
      </c>
      <c r="I1246" s="30">
        <v>67</v>
      </c>
      <c r="J1246" s="30" t="s">
        <v>36</v>
      </c>
      <c r="K1246" s="30" t="s">
        <v>6013</v>
      </c>
    </row>
    <row r="1247" spans="2:11" x14ac:dyDescent="0.25">
      <c r="B1247" s="30" t="s">
        <v>4966</v>
      </c>
      <c r="C1247" s="30" t="s">
        <v>6010</v>
      </c>
      <c r="D1247" s="30" t="s">
        <v>35</v>
      </c>
      <c r="E1247" s="30" t="s">
        <v>37</v>
      </c>
      <c r="F1247" s="30" t="s">
        <v>33</v>
      </c>
      <c r="G1247" s="30" t="s">
        <v>34</v>
      </c>
      <c r="H1247" s="31">
        <v>1170.4000000000001</v>
      </c>
      <c r="I1247" s="30">
        <v>30</v>
      </c>
      <c r="J1247" s="30" t="s">
        <v>36</v>
      </c>
      <c r="K1247" s="30" t="s">
        <v>6011</v>
      </c>
    </row>
    <row r="1248" spans="2:11" x14ac:dyDescent="0.25">
      <c r="B1248" s="30" t="s">
        <v>4966</v>
      </c>
      <c r="C1248" s="30" t="s">
        <v>6008</v>
      </c>
      <c r="D1248" s="30" t="s">
        <v>35</v>
      </c>
      <c r="E1248" s="30" t="s">
        <v>37</v>
      </c>
      <c r="F1248" s="30" t="s">
        <v>33</v>
      </c>
      <c r="G1248" s="30" t="s">
        <v>34</v>
      </c>
      <c r="H1248" s="31">
        <v>1170</v>
      </c>
      <c r="I1248" s="30">
        <v>80</v>
      </c>
      <c r="J1248" s="30" t="s">
        <v>36</v>
      </c>
      <c r="K1248" s="30" t="s">
        <v>6009</v>
      </c>
    </row>
    <row r="1249" spans="2:11" x14ac:dyDescent="0.25">
      <c r="B1249" s="30" t="s">
        <v>4966</v>
      </c>
      <c r="C1249" s="30" t="s">
        <v>6006</v>
      </c>
      <c r="D1249" s="30" t="s">
        <v>35</v>
      </c>
      <c r="E1249" s="30" t="s">
        <v>37</v>
      </c>
      <c r="F1249" s="30" t="s">
        <v>33</v>
      </c>
      <c r="G1249" s="30" t="s">
        <v>34</v>
      </c>
      <c r="H1249" s="31">
        <v>1170</v>
      </c>
      <c r="I1249" s="30">
        <v>35</v>
      </c>
      <c r="J1249" s="30" t="s">
        <v>36</v>
      </c>
      <c r="K1249" s="30" t="s">
        <v>6007</v>
      </c>
    </row>
    <row r="1250" spans="2:11" x14ac:dyDescent="0.25">
      <c r="B1250" s="30" t="s">
        <v>4966</v>
      </c>
      <c r="C1250" s="30" t="s">
        <v>6003</v>
      </c>
      <c r="D1250" s="30" t="s">
        <v>35</v>
      </c>
      <c r="E1250" s="30" t="s">
        <v>37</v>
      </c>
      <c r="F1250" s="30" t="s">
        <v>33</v>
      </c>
      <c r="G1250" s="30" t="s">
        <v>34</v>
      </c>
      <c r="H1250" s="31">
        <v>1170.2</v>
      </c>
      <c r="I1250" s="30">
        <v>40</v>
      </c>
      <c r="J1250" s="30" t="s">
        <v>36</v>
      </c>
      <c r="K1250" s="30" t="s">
        <v>6005</v>
      </c>
    </row>
    <row r="1251" spans="2:11" x14ac:dyDescent="0.25">
      <c r="B1251" s="30" t="s">
        <v>4966</v>
      </c>
      <c r="C1251" s="30" t="s">
        <v>6003</v>
      </c>
      <c r="D1251" s="30" t="s">
        <v>35</v>
      </c>
      <c r="E1251" s="30" t="s">
        <v>37</v>
      </c>
      <c r="F1251" s="30" t="s">
        <v>33</v>
      </c>
      <c r="G1251" s="30" t="s">
        <v>34</v>
      </c>
      <c r="H1251" s="31">
        <v>1170.4000000000001</v>
      </c>
      <c r="I1251" s="30">
        <v>62</v>
      </c>
      <c r="J1251" s="30" t="s">
        <v>36</v>
      </c>
      <c r="K1251" s="30" t="s">
        <v>6004</v>
      </c>
    </row>
    <row r="1252" spans="2:11" x14ac:dyDescent="0.25">
      <c r="B1252" s="30" t="s">
        <v>4966</v>
      </c>
      <c r="C1252" s="30" t="s">
        <v>2774</v>
      </c>
      <c r="D1252" s="30" t="s">
        <v>35</v>
      </c>
      <c r="E1252" s="30" t="s">
        <v>37</v>
      </c>
      <c r="F1252" s="30" t="s">
        <v>33</v>
      </c>
      <c r="G1252" s="30" t="s">
        <v>34</v>
      </c>
      <c r="H1252" s="31">
        <v>1170.4000000000001</v>
      </c>
      <c r="I1252" s="30">
        <v>39</v>
      </c>
      <c r="J1252" s="30" t="s">
        <v>36</v>
      </c>
      <c r="K1252" s="30" t="s">
        <v>6002</v>
      </c>
    </row>
    <row r="1253" spans="2:11" x14ac:dyDescent="0.25">
      <c r="B1253" s="30" t="s">
        <v>4966</v>
      </c>
      <c r="C1253" s="30" t="s">
        <v>6000</v>
      </c>
      <c r="D1253" s="30" t="s">
        <v>35</v>
      </c>
      <c r="E1253" s="30" t="s">
        <v>37</v>
      </c>
      <c r="F1253" s="30" t="s">
        <v>33</v>
      </c>
      <c r="G1253" s="30" t="s">
        <v>34</v>
      </c>
      <c r="H1253" s="31">
        <v>1170.2</v>
      </c>
      <c r="I1253" s="30">
        <v>36</v>
      </c>
      <c r="J1253" s="30" t="s">
        <v>36</v>
      </c>
      <c r="K1253" s="30" t="s">
        <v>6001</v>
      </c>
    </row>
    <row r="1254" spans="2:11" x14ac:dyDescent="0.25">
      <c r="B1254" s="30" t="s">
        <v>4966</v>
      </c>
      <c r="C1254" s="30" t="s">
        <v>5995</v>
      </c>
      <c r="D1254" s="30" t="s">
        <v>35</v>
      </c>
      <c r="E1254" s="30" t="s">
        <v>37</v>
      </c>
      <c r="F1254" s="30" t="s">
        <v>33</v>
      </c>
      <c r="G1254" s="30" t="s">
        <v>34</v>
      </c>
      <c r="H1254" s="31">
        <v>1171.4000000000001</v>
      </c>
      <c r="I1254" s="30">
        <v>52</v>
      </c>
      <c r="J1254" s="30" t="s">
        <v>36</v>
      </c>
      <c r="K1254" s="30" t="s">
        <v>5999</v>
      </c>
    </row>
    <row r="1255" spans="2:11" x14ac:dyDescent="0.25">
      <c r="B1255" s="30" t="s">
        <v>4966</v>
      </c>
      <c r="C1255" s="30" t="s">
        <v>5995</v>
      </c>
      <c r="D1255" s="30" t="s">
        <v>35</v>
      </c>
      <c r="E1255" s="30" t="s">
        <v>37</v>
      </c>
      <c r="F1255" s="30" t="s">
        <v>33</v>
      </c>
      <c r="G1255" s="30" t="s">
        <v>34</v>
      </c>
      <c r="H1255" s="31">
        <v>1171.5999999999999</v>
      </c>
      <c r="I1255" s="30">
        <v>17</v>
      </c>
      <c r="J1255" s="30" t="s">
        <v>36</v>
      </c>
      <c r="K1255" s="30" t="s">
        <v>5998</v>
      </c>
    </row>
    <row r="1256" spans="2:11" x14ac:dyDescent="0.25">
      <c r="B1256" s="30" t="s">
        <v>4966</v>
      </c>
      <c r="C1256" s="30" t="s">
        <v>5995</v>
      </c>
      <c r="D1256" s="30" t="s">
        <v>35</v>
      </c>
      <c r="E1256" s="30" t="s">
        <v>37</v>
      </c>
      <c r="F1256" s="30" t="s">
        <v>33</v>
      </c>
      <c r="G1256" s="30" t="s">
        <v>34</v>
      </c>
      <c r="H1256" s="31">
        <v>1171.5999999999999</v>
      </c>
      <c r="I1256" s="30">
        <v>31</v>
      </c>
      <c r="J1256" s="30" t="s">
        <v>36</v>
      </c>
      <c r="K1256" s="30" t="s">
        <v>5997</v>
      </c>
    </row>
    <row r="1257" spans="2:11" x14ac:dyDescent="0.25">
      <c r="B1257" s="30" t="s">
        <v>4966</v>
      </c>
      <c r="C1257" s="30" t="s">
        <v>5995</v>
      </c>
      <c r="D1257" s="30" t="s">
        <v>35</v>
      </c>
      <c r="E1257" s="30" t="s">
        <v>37</v>
      </c>
      <c r="F1257" s="30" t="s">
        <v>33</v>
      </c>
      <c r="G1257" s="30" t="s">
        <v>34</v>
      </c>
      <c r="H1257" s="31">
        <v>1171.8</v>
      </c>
      <c r="I1257" s="30">
        <v>74</v>
      </c>
      <c r="J1257" s="30" t="s">
        <v>36</v>
      </c>
      <c r="K1257" s="30" t="s">
        <v>5996</v>
      </c>
    </row>
    <row r="1258" spans="2:11" x14ac:dyDescent="0.25">
      <c r="B1258" s="30" t="s">
        <v>4966</v>
      </c>
      <c r="C1258" s="30" t="s">
        <v>5992</v>
      </c>
      <c r="D1258" s="30" t="s">
        <v>35</v>
      </c>
      <c r="E1258" s="30" t="s">
        <v>37</v>
      </c>
      <c r="F1258" s="30" t="s">
        <v>33</v>
      </c>
      <c r="G1258" s="30" t="s">
        <v>34</v>
      </c>
      <c r="H1258" s="31">
        <v>1172</v>
      </c>
      <c r="I1258" s="30">
        <v>21</v>
      </c>
      <c r="J1258" s="30" t="s">
        <v>36</v>
      </c>
      <c r="K1258" s="30" t="s">
        <v>5994</v>
      </c>
    </row>
    <row r="1259" spans="2:11" x14ac:dyDescent="0.25">
      <c r="B1259" s="30" t="s">
        <v>4966</v>
      </c>
      <c r="C1259" s="30" t="s">
        <v>5992</v>
      </c>
      <c r="D1259" s="30" t="s">
        <v>35</v>
      </c>
      <c r="E1259" s="30" t="s">
        <v>37</v>
      </c>
      <c r="F1259" s="30" t="s">
        <v>33</v>
      </c>
      <c r="G1259" s="30" t="s">
        <v>34</v>
      </c>
      <c r="H1259" s="31">
        <v>1172</v>
      </c>
      <c r="I1259" s="30">
        <v>31</v>
      </c>
      <c r="J1259" s="30" t="s">
        <v>36</v>
      </c>
      <c r="K1259" s="30" t="s">
        <v>5993</v>
      </c>
    </row>
    <row r="1260" spans="2:11" x14ac:dyDescent="0.25">
      <c r="B1260" s="30" t="s">
        <v>4966</v>
      </c>
      <c r="C1260" s="30" t="s">
        <v>5990</v>
      </c>
      <c r="D1260" s="30" t="s">
        <v>35</v>
      </c>
      <c r="E1260" s="30" t="s">
        <v>37</v>
      </c>
      <c r="F1260" s="30" t="s">
        <v>33</v>
      </c>
      <c r="G1260" s="30" t="s">
        <v>34</v>
      </c>
      <c r="H1260" s="31">
        <v>1172.2</v>
      </c>
      <c r="I1260" s="30">
        <v>84</v>
      </c>
      <c r="J1260" s="30" t="s">
        <v>36</v>
      </c>
      <c r="K1260" s="30" t="s">
        <v>5991</v>
      </c>
    </row>
    <row r="1261" spans="2:11" x14ac:dyDescent="0.25">
      <c r="B1261" s="30" t="s">
        <v>4966</v>
      </c>
      <c r="C1261" s="30" t="s">
        <v>5988</v>
      </c>
      <c r="D1261" s="30" t="s">
        <v>35</v>
      </c>
      <c r="E1261" s="30" t="s">
        <v>37</v>
      </c>
      <c r="F1261" s="30" t="s">
        <v>33</v>
      </c>
      <c r="G1261" s="30" t="s">
        <v>34</v>
      </c>
      <c r="H1261" s="31">
        <v>1172.2</v>
      </c>
      <c r="I1261" s="30">
        <v>120</v>
      </c>
      <c r="J1261" s="30" t="s">
        <v>36</v>
      </c>
      <c r="K1261" s="30" t="s">
        <v>5989</v>
      </c>
    </row>
    <row r="1262" spans="2:11" x14ac:dyDescent="0.25">
      <c r="B1262" s="30" t="s">
        <v>4966</v>
      </c>
      <c r="C1262" s="30" t="s">
        <v>5986</v>
      </c>
      <c r="D1262" s="30" t="s">
        <v>35</v>
      </c>
      <c r="E1262" s="30" t="s">
        <v>37</v>
      </c>
      <c r="F1262" s="30" t="s">
        <v>33</v>
      </c>
      <c r="G1262" s="30" t="s">
        <v>34</v>
      </c>
      <c r="H1262" s="31">
        <v>1171.4000000000001</v>
      </c>
      <c r="I1262" s="30">
        <v>52</v>
      </c>
      <c r="J1262" s="30" t="s">
        <v>36</v>
      </c>
      <c r="K1262" s="30" t="s">
        <v>5987</v>
      </c>
    </row>
    <row r="1263" spans="2:11" x14ac:dyDescent="0.25">
      <c r="B1263" s="30" t="s">
        <v>4966</v>
      </c>
      <c r="C1263" s="30" t="s">
        <v>5983</v>
      </c>
      <c r="D1263" s="30" t="s">
        <v>35</v>
      </c>
      <c r="E1263" s="30" t="s">
        <v>37</v>
      </c>
      <c r="F1263" s="30" t="s">
        <v>33</v>
      </c>
      <c r="G1263" s="30" t="s">
        <v>34</v>
      </c>
      <c r="H1263" s="31">
        <v>1171.5999999999999</v>
      </c>
      <c r="I1263" s="30">
        <v>44</v>
      </c>
      <c r="J1263" s="30" t="s">
        <v>36</v>
      </c>
      <c r="K1263" s="30" t="s">
        <v>5985</v>
      </c>
    </row>
    <row r="1264" spans="2:11" x14ac:dyDescent="0.25">
      <c r="B1264" s="30" t="s">
        <v>4966</v>
      </c>
      <c r="C1264" s="30" t="s">
        <v>5983</v>
      </c>
      <c r="D1264" s="30" t="s">
        <v>35</v>
      </c>
      <c r="E1264" s="30" t="s">
        <v>37</v>
      </c>
      <c r="F1264" s="30" t="s">
        <v>33</v>
      </c>
      <c r="G1264" s="30" t="s">
        <v>34</v>
      </c>
      <c r="H1264" s="31">
        <v>1171.5999999999999</v>
      </c>
      <c r="I1264" s="30">
        <v>158</v>
      </c>
      <c r="J1264" s="30" t="s">
        <v>36</v>
      </c>
      <c r="K1264" s="30" t="s">
        <v>5984</v>
      </c>
    </row>
    <row r="1265" spans="2:11" x14ac:dyDescent="0.25">
      <c r="B1265" s="30" t="s">
        <v>4966</v>
      </c>
      <c r="C1265" s="30" t="s">
        <v>5981</v>
      </c>
      <c r="D1265" s="30" t="s">
        <v>35</v>
      </c>
      <c r="E1265" s="30" t="s">
        <v>37</v>
      </c>
      <c r="F1265" s="30" t="s">
        <v>33</v>
      </c>
      <c r="G1265" s="30" t="s">
        <v>34</v>
      </c>
      <c r="H1265" s="31">
        <v>1171.8</v>
      </c>
      <c r="I1265" s="30">
        <v>21</v>
      </c>
      <c r="J1265" s="30" t="s">
        <v>36</v>
      </c>
      <c r="K1265" s="30" t="s">
        <v>5982</v>
      </c>
    </row>
    <row r="1266" spans="2:11" x14ac:dyDescent="0.25">
      <c r="B1266" s="30" t="s">
        <v>4966</v>
      </c>
      <c r="C1266" s="30" t="s">
        <v>5979</v>
      </c>
      <c r="D1266" s="30" t="s">
        <v>35</v>
      </c>
      <c r="E1266" s="30" t="s">
        <v>37</v>
      </c>
      <c r="F1266" s="30" t="s">
        <v>33</v>
      </c>
      <c r="G1266" s="30" t="s">
        <v>34</v>
      </c>
      <c r="H1266" s="31">
        <v>1171.2</v>
      </c>
      <c r="I1266" s="30">
        <v>7</v>
      </c>
      <c r="J1266" s="30" t="s">
        <v>36</v>
      </c>
      <c r="K1266" s="30" t="s">
        <v>5980</v>
      </c>
    </row>
    <row r="1267" spans="2:11" x14ac:dyDescent="0.25">
      <c r="B1267" s="30" t="s">
        <v>4966</v>
      </c>
      <c r="C1267" s="30" t="s">
        <v>5977</v>
      </c>
      <c r="D1267" s="30" t="s">
        <v>35</v>
      </c>
      <c r="E1267" s="30" t="s">
        <v>37</v>
      </c>
      <c r="F1267" s="30" t="s">
        <v>33</v>
      </c>
      <c r="G1267" s="30" t="s">
        <v>34</v>
      </c>
      <c r="H1267" s="31">
        <v>1170.5999999999999</v>
      </c>
      <c r="I1267" s="30">
        <v>63</v>
      </c>
      <c r="J1267" s="30" t="s">
        <v>36</v>
      </c>
      <c r="K1267" s="30" t="s">
        <v>5978</v>
      </c>
    </row>
    <row r="1268" spans="2:11" x14ac:dyDescent="0.25">
      <c r="B1268" s="30" t="s">
        <v>4966</v>
      </c>
      <c r="C1268" s="30" t="s">
        <v>5975</v>
      </c>
      <c r="D1268" s="30" t="s">
        <v>35</v>
      </c>
      <c r="E1268" s="30" t="s">
        <v>37</v>
      </c>
      <c r="F1268" s="30" t="s">
        <v>33</v>
      </c>
      <c r="G1268" s="30" t="s">
        <v>34</v>
      </c>
      <c r="H1268" s="31">
        <v>1170.8</v>
      </c>
      <c r="I1268" s="30">
        <v>52</v>
      </c>
      <c r="J1268" s="30" t="s">
        <v>36</v>
      </c>
      <c r="K1268" s="30" t="s">
        <v>5976</v>
      </c>
    </row>
    <row r="1269" spans="2:11" x14ac:dyDescent="0.25">
      <c r="B1269" s="30" t="s">
        <v>4966</v>
      </c>
      <c r="C1269" s="30" t="s">
        <v>5973</v>
      </c>
      <c r="D1269" s="30" t="s">
        <v>35</v>
      </c>
      <c r="E1269" s="30" t="s">
        <v>37</v>
      </c>
      <c r="F1269" s="30" t="s">
        <v>33</v>
      </c>
      <c r="G1269" s="30" t="s">
        <v>34</v>
      </c>
      <c r="H1269" s="31">
        <v>1171.4000000000001</v>
      </c>
      <c r="I1269" s="30">
        <v>37</v>
      </c>
      <c r="J1269" s="30" t="s">
        <v>36</v>
      </c>
      <c r="K1269" s="30" t="s">
        <v>5974</v>
      </c>
    </row>
    <row r="1270" spans="2:11" x14ac:dyDescent="0.25">
      <c r="B1270" s="30" t="s">
        <v>4966</v>
      </c>
      <c r="C1270" s="30" t="s">
        <v>5971</v>
      </c>
      <c r="D1270" s="30" t="s">
        <v>35</v>
      </c>
      <c r="E1270" s="30" t="s">
        <v>37</v>
      </c>
      <c r="F1270" s="30" t="s">
        <v>33</v>
      </c>
      <c r="G1270" s="30" t="s">
        <v>34</v>
      </c>
      <c r="H1270" s="31">
        <v>1171.4000000000001</v>
      </c>
      <c r="I1270" s="30">
        <v>17</v>
      </c>
      <c r="J1270" s="30" t="s">
        <v>36</v>
      </c>
      <c r="K1270" s="30" t="s">
        <v>5972</v>
      </c>
    </row>
    <row r="1271" spans="2:11" x14ac:dyDescent="0.25">
      <c r="B1271" s="30" t="s">
        <v>4966</v>
      </c>
      <c r="C1271" s="30" t="s">
        <v>2739</v>
      </c>
      <c r="D1271" s="30" t="s">
        <v>35</v>
      </c>
      <c r="E1271" s="30" t="s">
        <v>37</v>
      </c>
      <c r="F1271" s="30" t="s">
        <v>33</v>
      </c>
      <c r="G1271" s="30" t="s">
        <v>34</v>
      </c>
      <c r="H1271" s="31">
        <v>1171.4000000000001</v>
      </c>
      <c r="I1271" s="30">
        <v>18</v>
      </c>
      <c r="J1271" s="30" t="s">
        <v>36</v>
      </c>
      <c r="K1271" s="30" t="s">
        <v>5970</v>
      </c>
    </row>
    <row r="1272" spans="2:11" x14ac:dyDescent="0.25">
      <c r="B1272" s="30" t="s">
        <v>4966</v>
      </c>
      <c r="C1272" s="30" t="s">
        <v>5968</v>
      </c>
      <c r="D1272" s="30" t="s">
        <v>35</v>
      </c>
      <c r="E1272" s="30" t="s">
        <v>37</v>
      </c>
      <c r="F1272" s="30" t="s">
        <v>33</v>
      </c>
      <c r="G1272" s="30" t="s">
        <v>34</v>
      </c>
      <c r="H1272" s="31">
        <v>1171.4000000000001</v>
      </c>
      <c r="I1272" s="30">
        <v>63</v>
      </c>
      <c r="J1272" s="30" t="s">
        <v>36</v>
      </c>
      <c r="K1272" s="30" t="s">
        <v>5969</v>
      </c>
    </row>
    <row r="1273" spans="2:11" x14ac:dyDescent="0.25">
      <c r="B1273" s="30" t="s">
        <v>4966</v>
      </c>
      <c r="C1273" s="30" t="s">
        <v>5966</v>
      </c>
      <c r="D1273" s="30" t="s">
        <v>35</v>
      </c>
      <c r="E1273" s="30" t="s">
        <v>37</v>
      </c>
      <c r="F1273" s="30" t="s">
        <v>33</v>
      </c>
      <c r="G1273" s="30" t="s">
        <v>34</v>
      </c>
      <c r="H1273" s="31">
        <v>1171.2</v>
      </c>
      <c r="I1273" s="30">
        <v>63</v>
      </c>
      <c r="J1273" s="30" t="s">
        <v>36</v>
      </c>
      <c r="K1273" s="30" t="s">
        <v>5967</v>
      </c>
    </row>
    <row r="1274" spans="2:11" x14ac:dyDescent="0.25">
      <c r="B1274" s="30" t="s">
        <v>4966</v>
      </c>
      <c r="C1274" s="30" t="s">
        <v>5964</v>
      </c>
      <c r="D1274" s="30" t="s">
        <v>35</v>
      </c>
      <c r="E1274" s="30" t="s">
        <v>37</v>
      </c>
      <c r="F1274" s="30" t="s">
        <v>33</v>
      </c>
      <c r="G1274" s="30" t="s">
        <v>34</v>
      </c>
      <c r="H1274" s="31">
        <v>1171</v>
      </c>
      <c r="I1274" s="30">
        <v>63</v>
      </c>
      <c r="J1274" s="30" t="s">
        <v>36</v>
      </c>
      <c r="K1274" s="30" t="s">
        <v>5965</v>
      </c>
    </row>
    <row r="1275" spans="2:11" x14ac:dyDescent="0.25">
      <c r="B1275" s="30" t="s">
        <v>4966</v>
      </c>
      <c r="C1275" s="30" t="s">
        <v>5960</v>
      </c>
      <c r="D1275" s="30" t="s">
        <v>35</v>
      </c>
      <c r="E1275" s="30" t="s">
        <v>37</v>
      </c>
      <c r="F1275" s="30" t="s">
        <v>33</v>
      </c>
      <c r="G1275" s="30" t="s">
        <v>34</v>
      </c>
      <c r="H1275" s="31">
        <v>1172</v>
      </c>
      <c r="I1275" s="30">
        <v>33</v>
      </c>
      <c r="J1275" s="30" t="s">
        <v>36</v>
      </c>
      <c r="K1275" s="30" t="s">
        <v>5963</v>
      </c>
    </row>
    <row r="1276" spans="2:11" x14ac:dyDescent="0.25">
      <c r="B1276" s="30" t="s">
        <v>4966</v>
      </c>
      <c r="C1276" s="30" t="s">
        <v>5960</v>
      </c>
      <c r="D1276" s="30" t="s">
        <v>35</v>
      </c>
      <c r="E1276" s="30" t="s">
        <v>37</v>
      </c>
      <c r="F1276" s="30" t="s">
        <v>33</v>
      </c>
      <c r="G1276" s="30" t="s">
        <v>34</v>
      </c>
      <c r="H1276" s="31">
        <v>1172.2</v>
      </c>
      <c r="I1276" s="30">
        <v>13</v>
      </c>
      <c r="J1276" s="30" t="s">
        <v>36</v>
      </c>
      <c r="K1276" s="30" t="s">
        <v>5962</v>
      </c>
    </row>
    <row r="1277" spans="2:11" x14ac:dyDescent="0.25">
      <c r="B1277" s="30" t="s">
        <v>4966</v>
      </c>
      <c r="C1277" s="30" t="s">
        <v>5960</v>
      </c>
      <c r="D1277" s="30" t="s">
        <v>35</v>
      </c>
      <c r="E1277" s="30" t="s">
        <v>37</v>
      </c>
      <c r="F1277" s="30" t="s">
        <v>33</v>
      </c>
      <c r="G1277" s="30" t="s">
        <v>34</v>
      </c>
      <c r="H1277" s="31">
        <v>1172.2</v>
      </c>
      <c r="I1277" s="30">
        <v>39</v>
      </c>
      <c r="J1277" s="30" t="s">
        <v>36</v>
      </c>
      <c r="K1277" s="30" t="s">
        <v>5961</v>
      </c>
    </row>
    <row r="1278" spans="2:11" x14ac:dyDescent="0.25">
      <c r="B1278" s="30" t="s">
        <v>4966</v>
      </c>
      <c r="C1278" s="30" t="s">
        <v>5957</v>
      </c>
      <c r="D1278" s="30" t="s">
        <v>35</v>
      </c>
      <c r="E1278" s="30" t="s">
        <v>37</v>
      </c>
      <c r="F1278" s="30" t="s">
        <v>33</v>
      </c>
      <c r="G1278" s="30" t="s">
        <v>34</v>
      </c>
      <c r="H1278" s="31">
        <v>1172.2</v>
      </c>
      <c r="I1278" s="30">
        <v>17</v>
      </c>
      <c r="J1278" s="30" t="s">
        <v>36</v>
      </c>
      <c r="K1278" s="30" t="s">
        <v>5959</v>
      </c>
    </row>
    <row r="1279" spans="2:11" x14ac:dyDescent="0.25">
      <c r="B1279" s="30" t="s">
        <v>4966</v>
      </c>
      <c r="C1279" s="30" t="s">
        <v>5957</v>
      </c>
      <c r="D1279" s="30" t="s">
        <v>35</v>
      </c>
      <c r="E1279" s="30" t="s">
        <v>37</v>
      </c>
      <c r="F1279" s="30" t="s">
        <v>33</v>
      </c>
      <c r="G1279" s="30" t="s">
        <v>34</v>
      </c>
      <c r="H1279" s="31">
        <v>1172.4000000000001</v>
      </c>
      <c r="I1279" s="30">
        <v>80</v>
      </c>
      <c r="J1279" s="30" t="s">
        <v>36</v>
      </c>
      <c r="K1279" s="30" t="s">
        <v>5958</v>
      </c>
    </row>
    <row r="1280" spans="2:11" x14ac:dyDescent="0.25">
      <c r="B1280" s="30" t="s">
        <v>4966</v>
      </c>
      <c r="C1280" s="30" t="s">
        <v>5954</v>
      </c>
      <c r="D1280" s="30" t="s">
        <v>35</v>
      </c>
      <c r="E1280" s="30" t="s">
        <v>37</v>
      </c>
      <c r="F1280" s="30" t="s">
        <v>33</v>
      </c>
      <c r="G1280" s="30" t="s">
        <v>34</v>
      </c>
      <c r="H1280" s="31">
        <v>1172.5999999999999</v>
      </c>
      <c r="I1280" s="30">
        <v>1</v>
      </c>
      <c r="J1280" s="30" t="s">
        <v>36</v>
      </c>
      <c r="K1280" s="30" t="s">
        <v>5956</v>
      </c>
    </row>
    <row r="1281" spans="2:11" x14ac:dyDescent="0.25">
      <c r="B1281" s="30" t="s">
        <v>4966</v>
      </c>
      <c r="C1281" s="30" t="s">
        <v>5954</v>
      </c>
      <c r="D1281" s="30" t="s">
        <v>35</v>
      </c>
      <c r="E1281" s="30" t="s">
        <v>37</v>
      </c>
      <c r="F1281" s="30" t="s">
        <v>33</v>
      </c>
      <c r="G1281" s="30" t="s">
        <v>34</v>
      </c>
      <c r="H1281" s="31">
        <v>1172.5999999999999</v>
      </c>
      <c r="I1281" s="30">
        <v>79</v>
      </c>
      <c r="J1281" s="30" t="s">
        <v>36</v>
      </c>
      <c r="K1281" s="30" t="s">
        <v>5955</v>
      </c>
    </row>
    <row r="1282" spans="2:11" x14ac:dyDescent="0.25">
      <c r="B1282" s="30" t="s">
        <v>4966</v>
      </c>
      <c r="C1282" s="30" t="s">
        <v>5952</v>
      </c>
      <c r="D1282" s="30" t="s">
        <v>35</v>
      </c>
      <c r="E1282" s="30" t="s">
        <v>37</v>
      </c>
      <c r="F1282" s="30" t="s">
        <v>33</v>
      </c>
      <c r="G1282" s="30" t="s">
        <v>34</v>
      </c>
      <c r="H1282" s="31">
        <v>1173.2</v>
      </c>
      <c r="I1282" s="30">
        <v>58</v>
      </c>
      <c r="J1282" s="30" t="s">
        <v>36</v>
      </c>
      <c r="K1282" s="30" t="s">
        <v>5953</v>
      </c>
    </row>
    <row r="1283" spans="2:11" x14ac:dyDescent="0.25">
      <c r="B1283" s="30" t="s">
        <v>4966</v>
      </c>
      <c r="C1283" s="30" t="s">
        <v>5950</v>
      </c>
      <c r="D1283" s="30" t="s">
        <v>35</v>
      </c>
      <c r="E1283" s="30" t="s">
        <v>37</v>
      </c>
      <c r="F1283" s="30" t="s">
        <v>33</v>
      </c>
      <c r="G1283" s="30" t="s">
        <v>34</v>
      </c>
      <c r="H1283" s="31">
        <v>1173.2</v>
      </c>
      <c r="I1283" s="30">
        <v>44</v>
      </c>
      <c r="J1283" s="30" t="s">
        <v>36</v>
      </c>
      <c r="K1283" s="30" t="s">
        <v>5951</v>
      </c>
    </row>
    <row r="1284" spans="2:11" x14ac:dyDescent="0.25">
      <c r="B1284" s="30" t="s">
        <v>4966</v>
      </c>
      <c r="C1284" s="30" t="s">
        <v>5948</v>
      </c>
      <c r="D1284" s="30" t="s">
        <v>35</v>
      </c>
      <c r="E1284" s="30" t="s">
        <v>37</v>
      </c>
      <c r="F1284" s="30" t="s">
        <v>33</v>
      </c>
      <c r="G1284" s="30" t="s">
        <v>34</v>
      </c>
      <c r="H1284" s="31">
        <v>1173.4000000000001</v>
      </c>
      <c r="I1284" s="30">
        <v>66</v>
      </c>
      <c r="J1284" s="30" t="s">
        <v>36</v>
      </c>
      <c r="K1284" s="30" t="s">
        <v>5949</v>
      </c>
    </row>
    <row r="1285" spans="2:11" x14ac:dyDescent="0.25">
      <c r="B1285" s="30" t="s">
        <v>4966</v>
      </c>
      <c r="C1285" s="30" t="s">
        <v>5946</v>
      </c>
      <c r="D1285" s="30" t="s">
        <v>35</v>
      </c>
      <c r="E1285" s="30" t="s">
        <v>37</v>
      </c>
      <c r="F1285" s="30" t="s">
        <v>33</v>
      </c>
      <c r="G1285" s="30" t="s">
        <v>34</v>
      </c>
      <c r="H1285" s="31">
        <v>1173.4000000000001</v>
      </c>
      <c r="I1285" s="30">
        <v>72</v>
      </c>
      <c r="J1285" s="30" t="s">
        <v>36</v>
      </c>
      <c r="K1285" s="30" t="s">
        <v>5947</v>
      </c>
    </row>
    <row r="1286" spans="2:11" x14ac:dyDescent="0.25">
      <c r="B1286" s="30" t="s">
        <v>4966</v>
      </c>
      <c r="C1286" s="30" t="s">
        <v>5944</v>
      </c>
      <c r="D1286" s="30" t="s">
        <v>35</v>
      </c>
      <c r="E1286" s="30" t="s">
        <v>37</v>
      </c>
      <c r="F1286" s="30" t="s">
        <v>33</v>
      </c>
      <c r="G1286" s="30" t="s">
        <v>34</v>
      </c>
      <c r="H1286" s="31">
        <v>1172.8</v>
      </c>
      <c r="I1286" s="30">
        <v>87</v>
      </c>
      <c r="J1286" s="30" t="s">
        <v>36</v>
      </c>
      <c r="K1286" s="30" t="s">
        <v>5945</v>
      </c>
    </row>
    <row r="1287" spans="2:11" x14ac:dyDescent="0.25">
      <c r="B1287" s="30" t="s">
        <v>4966</v>
      </c>
      <c r="C1287" s="30" t="s">
        <v>5940</v>
      </c>
      <c r="D1287" s="30" t="s">
        <v>35</v>
      </c>
      <c r="E1287" s="30" t="s">
        <v>37</v>
      </c>
      <c r="F1287" s="30" t="s">
        <v>33</v>
      </c>
      <c r="G1287" s="30" t="s">
        <v>34</v>
      </c>
      <c r="H1287" s="31">
        <v>1173</v>
      </c>
      <c r="I1287" s="30">
        <v>16</v>
      </c>
      <c r="J1287" s="30" t="s">
        <v>36</v>
      </c>
      <c r="K1287" s="30" t="s">
        <v>5943</v>
      </c>
    </row>
    <row r="1288" spans="2:11" x14ac:dyDescent="0.25">
      <c r="B1288" s="30" t="s">
        <v>4966</v>
      </c>
      <c r="C1288" s="30" t="s">
        <v>5940</v>
      </c>
      <c r="D1288" s="30" t="s">
        <v>35</v>
      </c>
      <c r="E1288" s="30" t="s">
        <v>37</v>
      </c>
      <c r="F1288" s="30" t="s">
        <v>33</v>
      </c>
      <c r="G1288" s="30" t="s">
        <v>34</v>
      </c>
      <c r="H1288" s="31">
        <v>1173</v>
      </c>
      <c r="I1288" s="30">
        <v>27</v>
      </c>
      <c r="J1288" s="30" t="s">
        <v>36</v>
      </c>
      <c r="K1288" s="30" t="s">
        <v>5942</v>
      </c>
    </row>
    <row r="1289" spans="2:11" x14ac:dyDescent="0.25">
      <c r="B1289" s="30" t="s">
        <v>4966</v>
      </c>
      <c r="C1289" s="30" t="s">
        <v>5940</v>
      </c>
      <c r="D1289" s="30" t="s">
        <v>35</v>
      </c>
      <c r="E1289" s="30" t="s">
        <v>37</v>
      </c>
      <c r="F1289" s="30" t="s">
        <v>33</v>
      </c>
      <c r="G1289" s="30" t="s">
        <v>34</v>
      </c>
      <c r="H1289" s="31">
        <v>1173</v>
      </c>
      <c r="I1289" s="30">
        <v>79</v>
      </c>
      <c r="J1289" s="30" t="s">
        <v>36</v>
      </c>
      <c r="K1289" s="30" t="s">
        <v>5941</v>
      </c>
    </row>
    <row r="1290" spans="2:11" x14ac:dyDescent="0.25">
      <c r="B1290" s="30" t="s">
        <v>4966</v>
      </c>
      <c r="C1290" s="30" t="s">
        <v>5938</v>
      </c>
      <c r="D1290" s="30" t="s">
        <v>35</v>
      </c>
      <c r="E1290" s="30" t="s">
        <v>37</v>
      </c>
      <c r="F1290" s="30" t="s">
        <v>33</v>
      </c>
      <c r="G1290" s="30" t="s">
        <v>34</v>
      </c>
      <c r="H1290" s="31">
        <v>1173.2</v>
      </c>
      <c r="I1290" s="30">
        <v>44</v>
      </c>
      <c r="J1290" s="30" t="s">
        <v>36</v>
      </c>
      <c r="K1290" s="30" t="s">
        <v>5939</v>
      </c>
    </row>
    <row r="1291" spans="2:11" x14ac:dyDescent="0.25">
      <c r="B1291" s="30" t="s">
        <v>4966</v>
      </c>
      <c r="C1291" s="30" t="s">
        <v>4221</v>
      </c>
      <c r="D1291" s="30" t="s">
        <v>35</v>
      </c>
      <c r="E1291" s="30" t="s">
        <v>37</v>
      </c>
      <c r="F1291" s="30" t="s">
        <v>33</v>
      </c>
      <c r="G1291" s="30" t="s">
        <v>34</v>
      </c>
      <c r="H1291" s="31">
        <v>1173.2</v>
      </c>
      <c r="I1291" s="30">
        <v>39</v>
      </c>
      <c r="J1291" s="30" t="s">
        <v>36</v>
      </c>
      <c r="K1291" s="30" t="s">
        <v>5937</v>
      </c>
    </row>
    <row r="1292" spans="2:11" x14ac:dyDescent="0.25">
      <c r="B1292" s="30" t="s">
        <v>4966</v>
      </c>
      <c r="C1292" s="30" t="s">
        <v>4221</v>
      </c>
      <c r="D1292" s="30" t="s">
        <v>35</v>
      </c>
      <c r="E1292" s="30" t="s">
        <v>37</v>
      </c>
      <c r="F1292" s="30" t="s">
        <v>33</v>
      </c>
      <c r="G1292" s="30" t="s">
        <v>34</v>
      </c>
      <c r="H1292" s="31">
        <v>1173.2</v>
      </c>
      <c r="I1292" s="30">
        <v>11</v>
      </c>
      <c r="J1292" s="30" t="s">
        <v>36</v>
      </c>
      <c r="K1292" s="30" t="s">
        <v>5936</v>
      </c>
    </row>
    <row r="1293" spans="2:11" x14ac:dyDescent="0.25">
      <c r="B1293" s="30" t="s">
        <v>4966</v>
      </c>
      <c r="C1293" s="30" t="s">
        <v>4221</v>
      </c>
      <c r="D1293" s="30" t="s">
        <v>35</v>
      </c>
      <c r="E1293" s="30" t="s">
        <v>37</v>
      </c>
      <c r="F1293" s="30" t="s">
        <v>33</v>
      </c>
      <c r="G1293" s="30" t="s">
        <v>34</v>
      </c>
      <c r="H1293" s="31">
        <v>1173.2</v>
      </c>
      <c r="I1293" s="30">
        <v>41</v>
      </c>
      <c r="J1293" s="30" t="s">
        <v>36</v>
      </c>
      <c r="K1293" s="30" t="s">
        <v>5935</v>
      </c>
    </row>
    <row r="1294" spans="2:11" x14ac:dyDescent="0.25">
      <c r="B1294" s="30" t="s">
        <v>4966</v>
      </c>
      <c r="C1294" s="30" t="s">
        <v>5933</v>
      </c>
      <c r="D1294" s="30" t="s">
        <v>35</v>
      </c>
      <c r="E1294" s="30" t="s">
        <v>37</v>
      </c>
      <c r="F1294" s="30" t="s">
        <v>33</v>
      </c>
      <c r="G1294" s="30" t="s">
        <v>34</v>
      </c>
      <c r="H1294" s="31">
        <v>1173.4000000000001</v>
      </c>
      <c r="I1294" s="30">
        <v>123</v>
      </c>
      <c r="J1294" s="30" t="s">
        <v>36</v>
      </c>
      <c r="K1294" s="30" t="s">
        <v>5934</v>
      </c>
    </row>
    <row r="1295" spans="2:11" x14ac:dyDescent="0.25">
      <c r="B1295" s="30" t="s">
        <v>4966</v>
      </c>
      <c r="C1295" s="30" t="s">
        <v>5931</v>
      </c>
      <c r="D1295" s="30" t="s">
        <v>35</v>
      </c>
      <c r="E1295" s="30" t="s">
        <v>37</v>
      </c>
      <c r="F1295" s="30" t="s">
        <v>33</v>
      </c>
      <c r="G1295" s="30" t="s">
        <v>34</v>
      </c>
      <c r="H1295" s="31">
        <v>1173.2</v>
      </c>
      <c r="I1295" s="30">
        <v>69</v>
      </c>
      <c r="J1295" s="30" t="s">
        <v>36</v>
      </c>
      <c r="K1295" s="30" t="s">
        <v>5932</v>
      </c>
    </row>
    <row r="1296" spans="2:11" x14ac:dyDescent="0.25">
      <c r="B1296" s="30" t="s">
        <v>4966</v>
      </c>
      <c r="C1296" s="30" t="s">
        <v>5929</v>
      </c>
      <c r="D1296" s="30" t="s">
        <v>35</v>
      </c>
      <c r="E1296" s="30" t="s">
        <v>37</v>
      </c>
      <c r="F1296" s="30" t="s">
        <v>33</v>
      </c>
      <c r="G1296" s="30" t="s">
        <v>34</v>
      </c>
      <c r="H1296" s="31">
        <v>1174</v>
      </c>
      <c r="I1296" s="30">
        <v>33</v>
      </c>
      <c r="J1296" s="30" t="s">
        <v>36</v>
      </c>
      <c r="K1296" s="30" t="s">
        <v>5930</v>
      </c>
    </row>
    <row r="1297" spans="2:11" x14ac:dyDescent="0.25">
      <c r="B1297" s="30" t="s">
        <v>4966</v>
      </c>
      <c r="C1297" s="30" t="s">
        <v>5927</v>
      </c>
      <c r="D1297" s="30" t="s">
        <v>35</v>
      </c>
      <c r="E1297" s="30" t="s">
        <v>37</v>
      </c>
      <c r="F1297" s="30" t="s">
        <v>33</v>
      </c>
      <c r="G1297" s="30" t="s">
        <v>34</v>
      </c>
      <c r="H1297" s="31">
        <v>1174.2</v>
      </c>
      <c r="I1297" s="30">
        <v>33</v>
      </c>
      <c r="J1297" s="30" t="s">
        <v>36</v>
      </c>
      <c r="K1297" s="30" t="s">
        <v>5928</v>
      </c>
    </row>
    <row r="1298" spans="2:11" x14ac:dyDescent="0.25">
      <c r="B1298" s="30" t="s">
        <v>4966</v>
      </c>
      <c r="C1298" s="30" t="s">
        <v>5925</v>
      </c>
      <c r="D1298" s="30" t="s">
        <v>35</v>
      </c>
      <c r="E1298" s="30" t="s">
        <v>37</v>
      </c>
      <c r="F1298" s="30" t="s">
        <v>33</v>
      </c>
      <c r="G1298" s="30" t="s">
        <v>34</v>
      </c>
      <c r="H1298" s="31">
        <v>1174.4000000000001</v>
      </c>
      <c r="I1298" s="30">
        <v>63</v>
      </c>
      <c r="J1298" s="30" t="s">
        <v>36</v>
      </c>
      <c r="K1298" s="30" t="s">
        <v>5926</v>
      </c>
    </row>
    <row r="1299" spans="2:11" x14ac:dyDescent="0.25">
      <c r="B1299" s="30" t="s">
        <v>4966</v>
      </c>
      <c r="C1299" s="30" t="s">
        <v>2681</v>
      </c>
      <c r="D1299" s="30" t="s">
        <v>35</v>
      </c>
      <c r="E1299" s="30" t="s">
        <v>37</v>
      </c>
      <c r="F1299" s="30" t="s">
        <v>33</v>
      </c>
      <c r="G1299" s="30" t="s">
        <v>34</v>
      </c>
      <c r="H1299" s="31">
        <v>1174</v>
      </c>
      <c r="I1299" s="30">
        <v>1</v>
      </c>
      <c r="J1299" s="30" t="s">
        <v>36</v>
      </c>
      <c r="K1299" s="30" t="s">
        <v>5924</v>
      </c>
    </row>
    <row r="1300" spans="2:11" x14ac:dyDescent="0.25">
      <c r="B1300" s="30" t="s">
        <v>4966</v>
      </c>
      <c r="C1300" s="30" t="s">
        <v>2681</v>
      </c>
      <c r="D1300" s="30" t="s">
        <v>35</v>
      </c>
      <c r="E1300" s="30" t="s">
        <v>37</v>
      </c>
      <c r="F1300" s="30" t="s">
        <v>33</v>
      </c>
      <c r="G1300" s="30" t="s">
        <v>34</v>
      </c>
      <c r="H1300" s="31">
        <v>1174</v>
      </c>
      <c r="I1300" s="30">
        <v>48</v>
      </c>
      <c r="J1300" s="30" t="s">
        <v>36</v>
      </c>
      <c r="K1300" s="30" t="s">
        <v>5923</v>
      </c>
    </row>
    <row r="1301" spans="2:11" x14ac:dyDescent="0.25">
      <c r="B1301" s="30" t="s">
        <v>4966</v>
      </c>
      <c r="C1301" s="30" t="s">
        <v>2681</v>
      </c>
      <c r="D1301" s="30" t="s">
        <v>35</v>
      </c>
      <c r="E1301" s="30" t="s">
        <v>37</v>
      </c>
      <c r="F1301" s="30" t="s">
        <v>33</v>
      </c>
      <c r="G1301" s="30" t="s">
        <v>34</v>
      </c>
      <c r="H1301" s="31">
        <v>1174</v>
      </c>
      <c r="I1301" s="30">
        <v>16</v>
      </c>
      <c r="J1301" s="30" t="s">
        <v>36</v>
      </c>
      <c r="K1301" s="30" t="s">
        <v>5922</v>
      </c>
    </row>
    <row r="1302" spans="2:11" x14ac:dyDescent="0.25">
      <c r="B1302" s="30" t="s">
        <v>4966</v>
      </c>
      <c r="C1302" s="30" t="s">
        <v>5920</v>
      </c>
      <c r="D1302" s="30" t="s">
        <v>35</v>
      </c>
      <c r="E1302" s="30" t="s">
        <v>37</v>
      </c>
      <c r="F1302" s="30" t="s">
        <v>33</v>
      </c>
      <c r="G1302" s="30" t="s">
        <v>34</v>
      </c>
      <c r="H1302" s="31">
        <v>1174.4000000000001</v>
      </c>
      <c r="I1302" s="30">
        <v>42</v>
      </c>
      <c r="J1302" s="30" t="s">
        <v>36</v>
      </c>
      <c r="K1302" s="30" t="s">
        <v>5921</v>
      </c>
    </row>
    <row r="1303" spans="2:11" x14ac:dyDescent="0.25">
      <c r="B1303" s="30" t="s">
        <v>4966</v>
      </c>
      <c r="C1303" s="30" t="s">
        <v>5918</v>
      </c>
      <c r="D1303" s="30" t="s">
        <v>35</v>
      </c>
      <c r="E1303" s="30" t="s">
        <v>37</v>
      </c>
      <c r="F1303" s="30" t="s">
        <v>33</v>
      </c>
      <c r="G1303" s="30" t="s">
        <v>34</v>
      </c>
      <c r="H1303" s="31">
        <v>1174.8</v>
      </c>
      <c r="I1303" s="30">
        <v>44</v>
      </c>
      <c r="J1303" s="30" t="s">
        <v>36</v>
      </c>
      <c r="K1303" s="30" t="s">
        <v>5919</v>
      </c>
    </row>
    <row r="1304" spans="2:11" x14ac:dyDescent="0.25">
      <c r="B1304" s="30" t="s">
        <v>4966</v>
      </c>
      <c r="C1304" s="30" t="s">
        <v>5916</v>
      </c>
      <c r="D1304" s="30" t="s">
        <v>35</v>
      </c>
      <c r="E1304" s="30" t="s">
        <v>37</v>
      </c>
      <c r="F1304" s="30" t="s">
        <v>33</v>
      </c>
      <c r="G1304" s="30" t="s">
        <v>34</v>
      </c>
      <c r="H1304" s="31">
        <v>1174.8</v>
      </c>
      <c r="I1304" s="30">
        <v>28</v>
      </c>
      <c r="J1304" s="30" t="s">
        <v>36</v>
      </c>
      <c r="K1304" s="30" t="s">
        <v>5917</v>
      </c>
    </row>
    <row r="1305" spans="2:11" x14ac:dyDescent="0.25">
      <c r="B1305" s="30" t="s">
        <v>4966</v>
      </c>
      <c r="C1305" s="30" t="s">
        <v>5914</v>
      </c>
      <c r="D1305" s="30" t="s">
        <v>35</v>
      </c>
      <c r="E1305" s="30" t="s">
        <v>37</v>
      </c>
      <c r="F1305" s="30" t="s">
        <v>33</v>
      </c>
      <c r="G1305" s="30" t="s">
        <v>34</v>
      </c>
      <c r="H1305" s="31">
        <v>1175.8</v>
      </c>
      <c r="I1305" s="30">
        <v>70</v>
      </c>
      <c r="J1305" s="30" t="s">
        <v>36</v>
      </c>
      <c r="K1305" s="30" t="s">
        <v>5915</v>
      </c>
    </row>
    <row r="1306" spans="2:11" x14ac:dyDescent="0.25">
      <c r="B1306" s="30" t="s">
        <v>4966</v>
      </c>
      <c r="C1306" s="30" t="s">
        <v>5912</v>
      </c>
      <c r="D1306" s="30" t="s">
        <v>35</v>
      </c>
      <c r="E1306" s="30" t="s">
        <v>37</v>
      </c>
      <c r="F1306" s="30" t="s">
        <v>33</v>
      </c>
      <c r="G1306" s="30" t="s">
        <v>34</v>
      </c>
      <c r="H1306" s="31">
        <v>1176</v>
      </c>
      <c r="I1306" s="30">
        <v>91</v>
      </c>
      <c r="J1306" s="30" t="s">
        <v>36</v>
      </c>
      <c r="K1306" s="30" t="s">
        <v>5913</v>
      </c>
    </row>
    <row r="1307" spans="2:11" x14ac:dyDescent="0.25">
      <c r="B1307" s="30" t="s">
        <v>4966</v>
      </c>
      <c r="C1307" s="30" t="s">
        <v>5910</v>
      </c>
      <c r="D1307" s="30" t="s">
        <v>35</v>
      </c>
      <c r="E1307" s="30" t="s">
        <v>37</v>
      </c>
      <c r="F1307" s="30" t="s">
        <v>33</v>
      </c>
      <c r="G1307" s="30" t="s">
        <v>34</v>
      </c>
      <c r="H1307" s="31">
        <v>1176.2</v>
      </c>
      <c r="I1307" s="30">
        <v>44</v>
      </c>
      <c r="J1307" s="30" t="s">
        <v>36</v>
      </c>
      <c r="K1307" s="30" t="s">
        <v>5911</v>
      </c>
    </row>
    <row r="1308" spans="2:11" x14ac:dyDescent="0.25">
      <c r="B1308" s="30" t="s">
        <v>4966</v>
      </c>
      <c r="C1308" s="30" t="s">
        <v>5908</v>
      </c>
      <c r="D1308" s="30" t="s">
        <v>35</v>
      </c>
      <c r="E1308" s="30" t="s">
        <v>37</v>
      </c>
      <c r="F1308" s="30" t="s">
        <v>33</v>
      </c>
      <c r="G1308" s="30" t="s">
        <v>34</v>
      </c>
      <c r="H1308" s="31">
        <v>1176.2</v>
      </c>
      <c r="I1308" s="30">
        <v>127</v>
      </c>
      <c r="J1308" s="30" t="s">
        <v>36</v>
      </c>
      <c r="K1308" s="30" t="s">
        <v>5909</v>
      </c>
    </row>
    <row r="1309" spans="2:11" x14ac:dyDescent="0.25">
      <c r="B1309" s="30" t="s">
        <v>4966</v>
      </c>
      <c r="C1309" s="30" t="s">
        <v>5906</v>
      </c>
      <c r="D1309" s="30" t="s">
        <v>35</v>
      </c>
      <c r="E1309" s="30" t="s">
        <v>37</v>
      </c>
      <c r="F1309" s="30" t="s">
        <v>33</v>
      </c>
      <c r="G1309" s="30" t="s">
        <v>34</v>
      </c>
      <c r="H1309" s="31">
        <v>1176.4000000000001</v>
      </c>
      <c r="I1309" s="30">
        <v>16</v>
      </c>
      <c r="J1309" s="30" t="s">
        <v>36</v>
      </c>
      <c r="K1309" s="30" t="s">
        <v>5907</v>
      </c>
    </row>
    <row r="1310" spans="2:11" x14ac:dyDescent="0.25">
      <c r="B1310" s="30" t="s">
        <v>4966</v>
      </c>
      <c r="C1310" s="30" t="s">
        <v>2667</v>
      </c>
      <c r="D1310" s="30" t="s">
        <v>35</v>
      </c>
      <c r="E1310" s="30" t="s">
        <v>37</v>
      </c>
      <c r="F1310" s="30" t="s">
        <v>33</v>
      </c>
      <c r="G1310" s="30" t="s">
        <v>34</v>
      </c>
      <c r="H1310" s="31">
        <v>1176.5999999999999</v>
      </c>
      <c r="I1310" s="30">
        <v>64</v>
      </c>
      <c r="J1310" s="30" t="s">
        <v>36</v>
      </c>
      <c r="K1310" s="30" t="s">
        <v>5905</v>
      </c>
    </row>
    <row r="1311" spans="2:11" x14ac:dyDescent="0.25">
      <c r="B1311" s="30" t="s">
        <v>4966</v>
      </c>
      <c r="C1311" s="30" t="s">
        <v>5903</v>
      </c>
      <c r="D1311" s="30" t="s">
        <v>35</v>
      </c>
      <c r="E1311" s="30" t="s">
        <v>37</v>
      </c>
      <c r="F1311" s="30" t="s">
        <v>33</v>
      </c>
      <c r="G1311" s="30" t="s">
        <v>34</v>
      </c>
      <c r="H1311" s="31">
        <v>1176.5999999999999</v>
      </c>
      <c r="I1311" s="30">
        <v>36</v>
      </c>
      <c r="J1311" s="30" t="s">
        <v>36</v>
      </c>
      <c r="K1311" s="30" t="s">
        <v>5904</v>
      </c>
    </row>
    <row r="1312" spans="2:11" x14ac:dyDescent="0.25">
      <c r="B1312" s="30" t="s">
        <v>4966</v>
      </c>
      <c r="C1312" s="30" t="s">
        <v>5901</v>
      </c>
      <c r="D1312" s="30" t="s">
        <v>35</v>
      </c>
      <c r="E1312" s="30" t="s">
        <v>37</v>
      </c>
      <c r="F1312" s="30" t="s">
        <v>33</v>
      </c>
      <c r="G1312" s="30" t="s">
        <v>34</v>
      </c>
      <c r="H1312" s="31">
        <v>1176.8</v>
      </c>
      <c r="I1312" s="30">
        <v>44</v>
      </c>
      <c r="J1312" s="30" t="s">
        <v>36</v>
      </c>
      <c r="K1312" s="30" t="s">
        <v>5902</v>
      </c>
    </row>
    <row r="1313" spans="2:11" x14ac:dyDescent="0.25">
      <c r="B1313" s="30" t="s">
        <v>4966</v>
      </c>
      <c r="C1313" s="30" t="s">
        <v>5898</v>
      </c>
      <c r="D1313" s="30" t="s">
        <v>35</v>
      </c>
      <c r="E1313" s="30" t="s">
        <v>37</v>
      </c>
      <c r="F1313" s="30" t="s">
        <v>33</v>
      </c>
      <c r="G1313" s="30" t="s">
        <v>34</v>
      </c>
      <c r="H1313" s="31">
        <v>1176.8</v>
      </c>
      <c r="I1313" s="30">
        <v>2</v>
      </c>
      <c r="J1313" s="30" t="s">
        <v>36</v>
      </c>
      <c r="K1313" s="30" t="s">
        <v>5900</v>
      </c>
    </row>
    <row r="1314" spans="2:11" x14ac:dyDescent="0.25">
      <c r="B1314" s="30" t="s">
        <v>4966</v>
      </c>
      <c r="C1314" s="30" t="s">
        <v>5898</v>
      </c>
      <c r="D1314" s="30" t="s">
        <v>35</v>
      </c>
      <c r="E1314" s="30" t="s">
        <v>37</v>
      </c>
      <c r="F1314" s="30" t="s">
        <v>33</v>
      </c>
      <c r="G1314" s="30" t="s">
        <v>34</v>
      </c>
      <c r="H1314" s="31">
        <v>1176.8</v>
      </c>
      <c r="I1314" s="30">
        <v>51</v>
      </c>
      <c r="J1314" s="30" t="s">
        <v>36</v>
      </c>
      <c r="K1314" s="30" t="s">
        <v>5899</v>
      </c>
    </row>
    <row r="1315" spans="2:11" x14ac:dyDescent="0.25">
      <c r="B1315" s="30" t="s">
        <v>4966</v>
      </c>
      <c r="C1315" s="30" t="s">
        <v>5896</v>
      </c>
      <c r="D1315" s="30" t="s">
        <v>35</v>
      </c>
      <c r="E1315" s="30" t="s">
        <v>37</v>
      </c>
      <c r="F1315" s="30" t="s">
        <v>33</v>
      </c>
      <c r="G1315" s="30" t="s">
        <v>34</v>
      </c>
      <c r="H1315" s="31">
        <v>1177</v>
      </c>
      <c r="I1315" s="30">
        <v>74</v>
      </c>
      <c r="J1315" s="30" t="s">
        <v>36</v>
      </c>
      <c r="K1315" s="30" t="s">
        <v>5897</v>
      </c>
    </row>
    <row r="1316" spans="2:11" x14ac:dyDescent="0.25">
      <c r="B1316" s="30" t="s">
        <v>4966</v>
      </c>
      <c r="C1316" s="30" t="s">
        <v>2654</v>
      </c>
      <c r="D1316" s="30" t="s">
        <v>35</v>
      </c>
      <c r="E1316" s="30" t="s">
        <v>37</v>
      </c>
      <c r="F1316" s="30" t="s">
        <v>33</v>
      </c>
      <c r="G1316" s="30" t="s">
        <v>34</v>
      </c>
      <c r="H1316" s="31">
        <v>1176</v>
      </c>
      <c r="I1316" s="30">
        <v>61</v>
      </c>
      <c r="J1316" s="30" t="s">
        <v>36</v>
      </c>
      <c r="K1316" s="30" t="s">
        <v>5895</v>
      </c>
    </row>
    <row r="1317" spans="2:11" x14ac:dyDescent="0.25">
      <c r="B1317" s="30" t="s">
        <v>4966</v>
      </c>
      <c r="C1317" s="30" t="s">
        <v>5893</v>
      </c>
      <c r="D1317" s="30" t="s">
        <v>35</v>
      </c>
      <c r="E1317" s="30" t="s">
        <v>37</v>
      </c>
      <c r="F1317" s="30" t="s">
        <v>33</v>
      </c>
      <c r="G1317" s="30" t="s">
        <v>34</v>
      </c>
      <c r="H1317" s="31">
        <v>1176.5999999999999</v>
      </c>
      <c r="I1317" s="30">
        <v>78</v>
      </c>
      <c r="J1317" s="30" t="s">
        <v>36</v>
      </c>
      <c r="K1317" s="30" t="s">
        <v>5894</v>
      </c>
    </row>
    <row r="1318" spans="2:11" x14ac:dyDescent="0.25">
      <c r="B1318" s="30" t="s">
        <v>4966</v>
      </c>
      <c r="C1318" s="30" t="s">
        <v>5890</v>
      </c>
      <c r="D1318" s="30" t="s">
        <v>35</v>
      </c>
      <c r="E1318" s="30" t="s">
        <v>37</v>
      </c>
      <c r="F1318" s="30" t="s">
        <v>33</v>
      </c>
      <c r="G1318" s="30" t="s">
        <v>34</v>
      </c>
      <c r="H1318" s="31">
        <v>1176.8</v>
      </c>
      <c r="I1318" s="30">
        <v>44</v>
      </c>
      <c r="J1318" s="30" t="s">
        <v>36</v>
      </c>
      <c r="K1318" s="30" t="s">
        <v>5892</v>
      </c>
    </row>
    <row r="1319" spans="2:11" x14ac:dyDescent="0.25">
      <c r="B1319" s="30" t="s">
        <v>4966</v>
      </c>
      <c r="C1319" s="30" t="s">
        <v>5890</v>
      </c>
      <c r="D1319" s="30" t="s">
        <v>35</v>
      </c>
      <c r="E1319" s="30" t="s">
        <v>37</v>
      </c>
      <c r="F1319" s="30" t="s">
        <v>33</v>
      </c>
      <c r="G1319" s="30" t="s">
        <v>34</v>
      </c>
      <c r="H1319" s="31">
        <v>1177</v>
      </c>
      <c r="I1319" s="30">
        <v>82</v>
      </c>
      <c r="J1319" s="30" t="s">
        <v>36</v>
      </c>
      <c r="K1319" s="30" t="s">
        <v>5891</v>
      </c>
    </row>
    <row r="1320" spans="2:11" x14ac:dyDescent="0.25">
      <c r="B1320" s="30" t="s">
        <v>4966</v>
      </c>
      <c r="C1320" s="30" t="s">
        <v>5888</v>
      </c>
      <c r="D1320" s="30" t="s">
        <v>35</v>
      </c>
      <c r="E1320" s="30" t="s">
        <v>37</v>
      </c>
      <c r="F1320" s="30" t="s">
        <v>33</v>
      </c>
      <c r="G1320" s="30" t="s">
        <v>34</v>
      </c>
      <c r="H1320" s="31">
        <v>1176.8</v>
      </c>
      <c r="I1320" s="30">
        <v>33</v>
      </c>
      <c r="J1320" s="30" t="s">
        <v>36</v>
      </c>
      <c r="K1320" s="30" t="s">
        <v>5889</v>
      </c>
    </row>
    <row r="1321" spans="2:11" x14ac:dyDescent="0.25">
      <c r="B1321" s="30" t="s">
        <v>4966</v>
      </c>
      <c r="C1321" s="30" t="s">
        <v>5886</v>
      </c>
      <c r="D1321" s="30" t="s">
        <v>35</v>
      </c>
      <c r="E1321" s="30" t="s">
        <v>37</v>
      </c>
      <c r="F1321" s="30" t="s">
        <v>33</v>
      </c>
      <c r="G1321" s="30" t="s">
        <v>34</v>
      </c>
      <c r="H1321" s="31">
        <v>1177</v>
      </c>
      <c r="I1321" s="30">
        <v>55</v>
      </c>
      <c r="J1321" s="30" t="s">
        <v>36</v>
      </c>
      <c r="K1321" s="30" t="s">
        <v>5887</v>
      </c>
    </row>
    <row r="1322" spans="2:11" x14ac:dyDescent="0.25">
      <c r="B1322" s="30" t="s">
        <v>4966</v>
      </c>
      <c r="C1322" s="30" t="s">
        <v>5883</v>
      </c>
      <c r="D1322" s="30" t="s">
        <v>35</v>
      </c>
      <c r="E1322" s="30" t="s">
        <v>37</v>
      </c>
      <c r="F1322" s="30" t="s">
        <v>33</v>
      </c>
      <c r="G1322" s="30" t="s">
        <v>34</v>
      </c>
      <c r="H1322" s="31">
        <v>1177</v>
      </c>
      <c r="I1322" s="30">
        <v>21</v>
      </c>
      <c r="J1322" s="30" t="s">
        <v>36</v>
      </c>
      <c r="K1322" s="30" t="s">
        <v>5885</v>
      </c>
    </row>
    <row r="1323" spans="2:11" x14ac:dyDescent="0.25">
      <c r="B1323" s="30" t="s">
        <v>4966</v>
      </c>
      <c r="C1323" s="30" t="s">
        <v>5883</v>
      </c>
      <c r="D1323" s="30" t="s">
        <v>35</v>
      </c>
      <c r="E1323" s="30" t="s">
        <v>37</v>
      </c>
      <c r="F1323" s="30" t="s">
        <v>33</v>
      </c>
      <c r="G1323" s="30" t="s">
        <v>34</v>
      </c>
      <c r="H1323" s="31">
        <v>1177</v>
      </c>
      <c r="I1323" s="30">
        <v>36</v>
      </c>
      <c r="J1323" s="30" t="s">
        <v>36</v>
      </c>
      <c r="K1323" s="30" t="s">
        <v>5884</v>
      </c>
    </row>
    <row r="1324" spans="2:11" x14ac:dyDescent="0.25">
      <c r="B1324" s="30" t="s">
        <v>4966</v>
      </c>
      <c r="C1324" s="30" t="s">
        <v>5881</v>
      </c>
      <c r="D1324" s="30" t="s">
        <v>35</v>
      </c>
      <c r="E1324" s="30" t="s">
        <v>37</v>
      </c>
      <c r="F1324" s="30" t="s">
        <v>33</v>
      </c>
      <c r="G1324" s="30" t="s">
        <v>34</v>
      </c>
      <c r="H1324" s="31">
        <v>1176.8</v>
      </c>
      <c r="I1324" s="30">
        <v>38</v>
      </c>
      <c r="J1324" s="30" t="s">
        <v>36</v>
      </c>
      <c r="K1324" s="30" t="s">
        <v>5882</v>
      </c>
    </row>
    <row r="1325" spans="2:11" x14ac:dyDescent="0.25">
      <c r="B1325" s="30" t="s">
        <v>4966</v>
      </c>
      <c r="C1325" s="30" t="s">
        <v>5879</v>
      </c>
      <c r="D1325" s="30" t="s">
        <v>35</v>
      </c>
      <c r="E1325" s="30" t="s">
        <v>37</v>
      </c>
      <c r="F1325" s="30" t="s">
        <v>33</v>
      </c>
      <c r="G1325" s="30" t="s">
        <v>34</v>
      </c>
      <c r="H1325" s="31">
        <v>1176.8</v>
      </c>
      <c r="I1325" s="30">
        <v>18</v>
      </c>
      <c r="J1325" s="30" t="s">
        <v>36</v>
      </c>
      <c r="K1325" s="30" t="s">
        <v>5880</v>
      </c>
    </row>
    <row r="1326" spans="2:11" x14ac:dyDescent="0.25">
      <c r="B1326" s="30" t="s">
        <v>4966</v>
      </c>
      <c r="C1326" s="30" t="s">
        <v>5877</v>
      </c>
      <c r="D1326" s="30" t="s">
        <v>35</v>
      </c>
      <c r="E1326" s="30" t="s">
        <v>37</v>
      </c>
      <c r="F1326" s="30" t="s">
        <v>33</v>
      </c>
      <c r="G1326" s="30" t="s">
        <v>34</v>
      </c>
      <c r="H1326" s="31">
        <v>1176.5999999999999</v>
      </c>
      <c r="I1326" s="30">
        <v>10</v>
      </c>
      <c r="J1326" s="30" t="s">
        <v>36</v>
      </c>
      <c r="K1326" s="30" t="s">
        <v>5878</v>
      </c>
    </row>
    <row r="1327" spans="2:11" x14ac:dyDescent="0.25">
      <c r="B1327" s="30" t="s">
        <v>4966</v>
      </c>
      <c r="C1327" s="30" t="s">
        <v>5875</v>
      </c>
      <c r="D1327" s="30" t="s">
        <v>35</v>
      </c>
      <c r="E1327" s="30" t="s">
        <v>37</v>
      </c>
      <c r="F1327" s="30" t="s">
        <v>33</v>
      </c>
      <c r="G1327" s="30" t="s">
        <v>34</v>
      </c>
      <c r="H1327" s="31">
        <v>1176.8</v>
      </c>
      <c r="I1327" s="30">
        <v>55</v>
      </c>
      <c r="J1327" s="30" t="s">
        <v>36</v>
      </c>
      <c r="K1327" s="30" t="s">
        <v>5876</v>
      </c>
    </row>
    <row r="1328" spans="2:11" x14ac:dyDescent="0.25">
      <c r="B1328" s="30" t="s">
        <v>4966</v>
      </c>
      <c r="C1328" s="30" t="s">
        <v>5870</v>
      </c>
      <c r="D1328" s="30" t="s">
        <v>35</v>
      </c>
      <c r="E1328" s="30" t="s">
        <v>37</v>
      </c>
      <c r="F1328" s="30" t="s">
        <v>33</v>
      </c>
      <c r="G1328" s="30" t="s">
        <v>34</v>
      </c>
      <c r="H1328" s="31">
        <v>1177</v>
      </c>
      <c r="I1328" s="30">
        <v>17</v>
      </c>
      <c r="J1328" s="30" t="s">
        <v>36</v>
      </c>
      <c r="K1328" s="30" t="s">
        <v>5874</v>
      </c>
    </row>
    <row r="1329" spans="2:11" x14ac:dyDescent="0.25">
      <c r="B1329" s="30" t="s">
        <v>4966</v>
      </c>
      <c r="C1329" s="30" t="s">
        <v>5870</v>
      </c>
      <c r="D1329" s="30" t="s">
        <v>35</v>
      </c>
      <c r="E1329" s="30" t="s">
        <v>37</v>
      </c>
      <c r="F1329" s="30" t="s">
        <v>33</v>
      </c>
      <c r="G1329" s="30" t="s">
        <v>34</v>
      </c>
      <c r="H1329" s="31">
        <v>1177</v>
      </c>
      <c r="I1329" s="30">
        <v>4</v>
      </c>
      <c r="J1329" s="30" t="s">
        <v>36</v>
      </c>
      <c r="K1329" s="30" t="s">
        <v>5873</v>
      </c>
    </row>
    <row r="1330" spans="2:11" x14ac:dyDescent="0.25">
      <c r="B1330" s="30" t="s">
        <v>4966</v>
      </c>
      <c r="C1330" s="30" t="s">
        <v>5870</v>
      </c>
      <c r="D1330" s="30" t="s">
        <v>35</v>
      </c>
      <c r="E1330" s="30" t="s">
        <v>37</v>
      </c>
      <c r="F1330" s="30" t="s">
        <v>33</v>
      </c>
      <c r="G1330" s="30" t="s">
        <v>34</v>
      </c>
      <c r="H1330" s="31">
        <v>1177</v>
      </c>
      <c r="I1330" s="30">
        <v>34</v>
      </c>
      <c r="J1330" s="30" t="s">
        <v>36</v>
      </c>
      <c r="K1330" s="30" t="s">
        <v>5872</v>
      </c>
    </row>
    <row r="1331" spans="2:11" x14ac:dyDescent="0.25">
      <c r="B1331" s="30" t="s">
        <v>4966</v>
      </c>
      <c r="C1331" s="30" t="s">
        <v>5870</v>
      </c>
      <c r="D1331" s="30" t="s">
        <v>35</v>
      </c>
      <c r="E1331" s="30" t="s">
        <v>37</v>
      </c>
      <c r="F1331" s="30" t="s">
        <v>33</v>
      </c>
      <c r="G1331" s="30" t="s">
        <v>34</v>
      </c>
      <c r="H1331" s="31">
        <v>1177</v>
      </c>
      <c r="I1331" s="30">
        <v>46</v>
      </c>
      <c r="J1331" s="30" t="s">
        <v>36</v>
      </c>
      <c r="K1331" s="30" t="s">
        <v>5871</v>
      </c>
    </row>
    <row r="1332" spans="2:11" x14ac:dyDescent="0.25">
      <c r="B1332" s="30" t="s">
        <v>4966</v>
      </c>
      <c r="C1332" s="30" t="s">
        <v>5868</v>
      </c>
      <c r="D1332" s="30" t="s">
        <v>35</v>
      </c>
      <c r="E1332" s="30" t="s">
        <v>37</v>
      </c>
      <c r="F1332" s="30" t="s">
        <v>33</v>
      </c>
      <c r="G1332" s="30" t="s">
        <v>34</v>
      </c>
      <c r="H1332" s="31">
        <v>1175.5999999999999</v>
      </c>
      <c r="I1332" s="30">
        <v>10</v>
      </c>
      <c r="J1332" s="30" t="s">
        <v>36</v>
      </c>
      <c r="K1332" s="30" t="s">
        <v>5869</v>
      </c>
    </row>
    <row r="1333" spans="2:11" x14ac:dyDescent="0.25">
      <c r="B1333" s="30" t="s">
        <v>4966</v>
      </c>
      <c r="C1333" s="30" t="s">
        <v>5865</v>
      </c>
      <c r="D1333" s="30" t="s">
        <v>35</v>
      </c>
      <c r="E1333" s="30" t="s">
        <v>37</v>
      </c>
      <c r="F1333" s="30" t="s">
        <v>33</v>
      </c>
      <c r="G1333" s="30" t="s">
        <v>34</v>
      </c>
      <c r="H1333" s="31">
        <v>1175.8</v>
      </c>
      <c r="I1333" s="30">
        <v>11</v>
      </c>
      <c r="J1333" s="30" t="s">
        <v>36</v>
      </c>
      <c r="K1333" s="30" t="s">
        <v>5867</v>
      </c>
    </row>
    <row r="1334" spans="2:11" x14ac:dyDescent="0.25">
      <c r="B1334" s="30" t="s">
        <v>4966</v>
      </c>
      <c r="C1334" s="30" t="s">
        <v>5865</v>
      </c>
      <c r="D1334" s="30" t="s">
        <v>35</v>
      </c>
      <c r="E1334" s="30" t="s">
        <v>37</v>
      </c>
      <c r="F1334" s="30" t="s">
        <v>33</v>
      </c>
      <c r="G1334" s="30" t="s">
        <v>34</v>
      </c>
      <c r="H1334" s="31">
        <v>1175.8</v>
      </c>
      <c r="I1334" s="30">
        <v>40</v>
      </c>
      <c r="J1334" s="30" t="s">
        <v>36</v>
      </c>
      <c r="K1334" s="30" t="s">
        <v>5866</v>
      </c>
    </row>
    <row r="1335" spans="2:11" x14ac:dyDescent="0.25">
      <c r="B1335" s="30" t="s">
        <v>4966</v>
      </c>
      <c r="C1335" s="30" t="s">
        <v>5863</v>
      </c>
      <c r="D1335" s="30" t="s">
        <v>35</v>
      </c>
      <c r="E1335" s="30" t="s">
        <v>37</v>
      </c>
      <c r="F1335" s="30" t="s">
        <v>33</v>
      </c>
      <c r="G1335" s="30" t="s">
        <v>34</v>
      </c>
      <c r="H1335" s="31">
        <v>1176</v>
      </c>
      <c r="I1335" s="30">
        <v>44</v>
      </c>
      <c r="J1335" s="30" t="s">
        <v>36</v>
      </c>
      <c r="K1335" s="30" t="s">
        <v>5864</v>
      </c>
    </row>
    <row r="1336" spans="2:11" x14ac:dyDescent="0.25">
      <c r="B1336" s="30" t="s">
        <v>4966</v>
      </c>
      <c r="C1336" s="30" t="s">
        <v>4169</v>
      </c>
      <c r="D1336" s="30" t="s">
        <v>35</v>
      </c>
      <c r="E1336" s="30" t="s">
        <v>37</v>
      </c>
      <c r="F1336" s="30" t="s">
        <v>33</v>
      </c>
      <c r="G1336" s="30" t="s">
        <v>34</v>
      </c>
      <c r="H1336" s="31">
        <v>1175.5999999999999</v>
      </c>
      <c r="I1336" s="30">
        <v>59</v>
      </c>
      <c r="J1336" s="30" t="s">
        <v>36</v>
      </c>
      <c r="K1336" s="30" t="s">
        <v>5862</v>
      </c>
    </row>
    <row r="1337" spans="2:11" x14ac:dyDescent="0.25">
      <c r="B1337" s="30" t="s">
        <v>4966</v>
      </c>
      <c r="C1337" s="30" t="s">
        <v>5860</v>
      </c>
      <c r="D1337" s="30" t="s">
        <v>35</v>
      </c>
      <c r="E1337" s="30" t="s">
        <v>37</v>
      </c>
      <c r="F1337" s="30" t="s">
        <v>33</v>
      </c>
      <c r="G1337" s="30" t="s">
        <v>34</v>
      </c>
      <c r="H1337" s="31">
        <v>1176.2</v>
      </c>
      <c r="I1337" s="30">
        <v>48</v>
      </c>
      <c r="J1337" s="30" t="s">
        <v>36</v>
      </c>
      <c r="K1337" s="30" t="s">
        <v>5861</v>
      </c>
    </row>
    <row r="1338" spans="2:11" x14ac:dyDescent="0.25">
      <c r="B1338" s="30" t="s">
        <v>4966</v>
      </c>
      <c r="C1338" s="30" t="s">
        <v>5858</v>
      </c>
      <c r="D1338" s="30" t="s">
        <v>35</v>
      </c>
      <c r="E1338" s="30" t="s">
        <v>37</v>
      </c>
      <c r="F1338" s="30" t="s">
        <v>33</v>
      </c>
      <c r="G1338" s="30" t="s">
        <v>34</v>
      </c>
      <c r="H1338" s="31">
        <v>1176.4000000000001</v>
      </c>
      <c r="I1338" s="30">
        <v>81</v>
      </c>
      <c r="J1338" s="30" t="s">
        <v>36</v>
      </c>
      <c r="K1338" s="30" t="s">
        <v>5859</v>
      </c>
    </row>
    <row r="1339" spans="2:11" x14ac:dyDescent="0.25">
      <c r="B1339" s="30" t="s">
        <v>4966</v>
      </c>
      <c r="C1339" s="30" t="s">
        <v>5855</v>
      </c>
      <c r="D1339" s="30" t="s">
        <v>35</v>
      </c>
      <c r="E1339" s="30" t="s">
        <v>37</v>
      </c>
      <c r="F1339" s="30" t="s">
        <v>33</v>
      </c>
      <c r="G1339" s="30" t="s">
        <v>34</v>
      </c>
      <c r="H1339" s="31">
        <v>1176.5999999999999</v>
      </c>
      <c r="I1339" s="30">
        <v>35</v>
      </c>
      <c r="J1339" s="30" t="s">
        <v>36</v>
      </c>
      <c r="K1339" s="30" t="s">
        <v>5857</v>
      </c>
    </row>
    <row r="1340" spans="2:11" x14ac:dyDescent="0.25">
      <c r="B1340" s="30" t="s">
        <v>4966</v>
      </c>
      <c r="C1340" s="30" t="s">
        <v>5855</v>
      </c>
      <c r="D1340" s="30" t="s">
        <v>35</v>
      </c>
      <c r="E1340" s="30" t="s">
        <v>37</v>
      </c>
      <c r="F1340" s="30" t="s">
        <v>33</v>
      </c>
      <c r="G1340" s="30" t="s">
        <v>34</v>
      </c>
      <c r="H1340" s="31">
        <v>1176.8</v>
      </c>
      <c r="I1340" s="30">
        <v>60</v>
      </c>
      <c r="J1340" s="30" t="s">
        <v>36</v>
      </c>
      <c r="K1340" s="30" t="s">
        <v>5856</v>
      </c>
    </row>
    <row r="1341" spans="2:11" x14ac:dyDescent="0.25">
      <c r="B1341" s="30" t="s">
        <v>4966</v>
      </c>
      <c r="C1341" s="30" t="s">
        <v>5853</v>
      </c>
      <c r="D1341" s="30" t="s">
        <v>35</v>
      </c>
      <c r="E1341" s="30" t="s">
        <v>37</v>
      </c>
      <c r="F1341" s="30" t="s">
        <v>33</v>
      </c>
      <c r="G1341" s="30" t="s">
        <v>34</v>
      </c>
      <c r="H1341" s="31">
        <v>1177.2</v>
      </c>
      <c r="I1341" s="30">
        <v>49</v>
      </c>
      <c r="J1341" s="30" t="s">
        <v>36</v>
      </c>
      <c r="K1341" s="30" t="s">
        <v>5854</v>
      </c>
    </row>
    <row r="1342" spans="2:11" x14ac:dyDescent="0.25">
      <c r="B1342" s="30" t="s">
        <v>4966</v>
      </c>
      <c r="C1342" s="30" t="s">
        <v>5849</v>
      </c>
      <c r="D1342" s="30" t="s">
        <v>35</v>
      </c>
      <c r="E1342" s="30" t="s">
        <v>37</v>
      </c>
      <c r="F1342" s="30" t="s">
        <v>33</v>
      </c>
      <c r="G1342" s="30" t="s">
        <v>34</v>
      </c>
      <c r="H1342" s="31">
        <v>1177.8</v>
      </c>
      <c r="I1342" s="30">
        <v>14</v>
      </c>
      <c r="J1342" s="30" t="s">
        <v>36</v>
      </c>
      <c r="K1342" s="30" t="s">
        <v>5852</v>
      </c>
    </row>
    <row r="1343" spans="2:11" x14ac:dyDescent="0.25">
      <c r="B1343" s="30" t="s">
        <v>4966</v>
      </c>
      <c r="C1343" s="30" t="s">
        <v>5849</v>
      </c>
      <c r="D1343" s="30" t="s">
        <v>35</v>
      </c>
      <c r="E1343" s="30" t="s">
        <v>37</v>
      </c>
      <c r="F1343" s="30" t="s">
        <v>33</v>
      </c>
      <c r="G1343" s="30" t="s">
        <v>34</v>
      </c>
      <c r="H1343" s="31">
        <v>1177.8</v>
      </c>
      <c r="I1343" s="30">
        <v>41</v>
      </c>
      <c r="J1343" s="30" t="s">
        <v>36</v>
      </c>
      <c r="K1343" s="30" t="s">
        <v>5851</v>
      </c>
    </row>
    <row r="1344" spans="2:11" x14ac:dyDescent="0.25">
      <c r="B1344" s="30" t="s">
        <v>4966</v>
      </c>
      <c r="C1344" s="30" t="s">
        <v>5849</v>
      </c>
      <c r="D1344" s="30" t="s">
        <v>35</v>
      </c>
      <c r="E1344" s="30" t="s">
        <v>37</v>
      </c>
      <c r="F1344" s="30" t="s">
        <v>33</v>
      </c>
      <c r="G1344" s="30" t="s">
        <v>34</v>
      </c>
      <c r="H1344" s="31">
        <v>1178</v>
      </c>
      <c r="I1344" s="30">
        <v>55</v>
      </c>
      <c r="J1344" s="30" t="s">
        <v>36</v>
      </c>
      <c r="K1344" s="30" t="s">
        <v>5850</v>
      </c>
    </row>
    <row r="1345" spans="2:11" x14ac:dyDescent="0.25">
      <c r="B1345" s="30" t="s">
        <v>4966</v>
      </c>
      <c r="C1345" s="30" t="s">
        <v>5847</v>
      </c>
      <c r="D1345" s="30" t="s">
        <v>35</v>
      </c>
      <c r="E1345" s="30" t="s">
        <v>37</v>
      </c>
      <c r="F1345" s="30" t="s">
        <v>33</v>
      </c>
      <c r="G1345" s="30" t="s">
        <v>34</v>
      </c>
      <c r="H1345" s="31">
        <v>1177.2</v>
      </c>
      <c r="I1345" s="30">
        <v>44</v>
      </c>
      <c r="J1345" s="30" t="s">
        <v>36</v>
      </c>
      <c r="K1345" s="30" t="s">
        <v>5848</v>
      </c>
    </row>
    <row r="1346" spans="2:11" x14ac:dyDescent="0.25">
      <c r="B1346" s="30" t="s">
        <v>4966</v>
      </c>
      <c r="C1346" s="30" t="s">
        <v>5845</v>
      </c>
      <c r="D1346" s="30" t="s">
        <v>35</v>
      </c>
      <c r="E1346" s="30" t="s">
        <v>37</v>
      </c>
      <c r="F1346" s="30" t="s">
        <v>33</v>
      </c>
      <c r="G1346" s="30" t="s">
        <v>34</v>
      </c>
      <c r="H1346" s="31">
        <v>1177.2</v>
      </c>
      <c r="I1346" s="30">
        <v>37</v>
      </c>
      <c r="J1346" s="30" t="s">
        <v>36</v>
      </c>
      <c r="K1346" s="30" t="s">
        <v>5846</v>
      </c>
    </row>
    <row r="1347" spans="2:11" x14ac:dyDescent="0.25">
      <c r="B1347" s="30" t="s">
        <v>4966</v>
      </c>
      <c r="C1347" s="30" t="s">
        <v>5843</v>
      </c>
      <c r="D1347" s="30" t="s">
        <v>35</v>
      </c>
      <c r="E1347" s="30" t="s">
        <v>37</v>
      </c>
      <c r="F1347" s="30" t="s">
        <v>33</v>
      </c>
      <c r="G1347" s="30" t="s">
        <v>34</v>
      </c>
      <c r="H1347" s="31">
        <v>1176.5999999999999</v>
      </c>
      <c r="I1347" s="30">
        <v>47</v>
      </c>
      <c r="J1347" s="30" t="s">
        <v>36</v>
      </c>
      <c r="K1347" s="30" t="s">
        <v>5844</v>
      </c>
    </row>
    <row r="1348" spans="2:11" x14ac:dyDescent="0.25">
      <c r="B1348" s="30" t="s">
        <v>4966</v>
      </c>
      <c r="C1348" s="30" t="s">
        <v>5841</v>
      </c>
      <c r="D1348" s="30" t="s">
        <v>35</v>
      </c>
      <c r="E1348" s="30" t="s">
        <v>37</v>
      </c>
      <c r="F1348" s="30" t="s">
        <v>33</v>
      </c>
      <c r="G1348" s="30" t="s">
        <v>34</v>
      </c>
      <c r="H1348" s="31">
        <v>1176.5999999999999</v>
      </c>
      <c r="I1348" s="30">
        <v>77</v>
      </c>
      <c r="J1348" s="30" t="s">
        <v>36</v>
      </c>
      <c r="K1348" s="30" t="s">
        <v>5842</v>
      </c>
    </row>
    <row r="1349" spans="2:11" x14ac:dyDescent="0.25">
      <c r="B1349" s="30" t="s">
        <v>4966</v>
      </c>
      <c r="C1349" s="30" t="s">
        <v>5839</v>
      </c>
      <c r="D1349" s="30" t="s">
        <v>35</v>
      </c>
      <c r="E1349" s="30" t="s">
        <v>37</v>
      </c>
      <c r="F1349" s="30" t="s">
        <v>33</v>
      </c>
      <c r="G1349" s="30" t="s">
        <v>34</v>
      </c>
      <c r="H1349" s="31">
        <v>1176.5999999999999</v>
      </c>
      <c r="I1349" s="30">
        <v>2</v>
      </c>
      <c r="J1349" s="30" t="s">
        <v>36</v>
      </c>
      <c r="K1349" s="30" t="s">
        <v>5840</v>
      </c>
    </row>
    <row r="1350" spans="2:11" x14ac:dyDescent="0.25">
      <c r="B1350" s="30" t="s">
        <v>4966</v>
      </c>
      <c r="C1350" s="30" t="s">
        <v>5836</v>
      </c>
      <c r="D1350" s="30" t="s">
        <v>35</v>
      </c>
      <c r="E1350" s="30" t="s">
        <v>37</v>
      </c>
      <c r="F1350" s="30" t="s">
        <v>33</v>
      </c>
      <c r="G1350" s="30" t="s">
        <v>34</v>
      </c>
      <c r="H1350" s="31">
        <v>1176.4000000000001</v>
      </c>
      <c r="I1350" s="30">
        <v>56</v>
      </c>
      <c r="J1350" s="30" t="s">
        <v>36</v>
      </c>
      <c r="K1350" s="30" t="s">
        <v>5838</v>
      </c>
    </row>
    <row r="1351" spans="2:11" x14ac:dyDescent="0.25">
      <c r="B1351" s="30" t="s">
        <v>4966</v>
      </c>
      <c r="C1351" s="30" t="s">
        <v>5836</v>
      </c>
      <c r="D1351" s="30" t="s">
        <v>35</v>
      </c>
      <c r="E1351" s="30" t="s">
        <v>37</v>
      </c>
      <c r="F1351" s="30" t="s">
        <v>33</v>
      </c>
      <c r="G1351" s="30" t="s">
        <v>34</v>
      </c>
      <c r="H1351" s="31">
        <v>1176.4000000000001</v>
      </c>
      <c r="I1351" s="30">
        <v>8</v>
      </c>
      <c r="J1351" s="30" t="s">
        <v>36</v>
      </c>
      <c r="K1351" s="30" t="s">
        <v>5837</v>
      </c>
    </row>
    <row r="1352" spans="2:11" x14ac:dyDescent="0.25">
      <c r="B1352" s="30" t="s">
        <v>4966</v>
      </c>
      <c r="C1352" s="30" t="s">
        <v>5834</v>
      </c>
      <c r="D1352" s="30" t="s">
        <v>35</v>
      </c>
      <c r="E1352" s="30" t="s">
        <v>37</v>
      </c>
      <c r="F1352" s="30" t="s">
        <v>33</v>
      </c>
      <c r="G1352" s="30" t="s">
        <v>34</v>
      </c>
      <c r="H1352" s="31">
        <v>1176.5999999999999</v>
      </c>
      <c r="I1352" s="30">
        <v>51</v>
      </c>
      <c r="J1352" s="30" t="s">
        <v>36</v>
      </c>
      <c r="K1352" s="30" t="s">
        <v>5835</v>
      </c>
    </row>
    <row r="1353" spans="2:11" x14ac:dyDescent="0.25">
      <c r="B1353" s="30" t="s">
        <v>4966</v>
      </c>
      <c r="C1353" s="30" t="s">
        <v>5832</v>
      </c>
      <c r="D1353" s="30" t="s">
        <v>35</v>
      </c>
      <c r="E1353" s="30" t="s">
        <v>37</v>
      </c>
      <c r="F1353" s="30" t="s">
        <v>33</v>
      </c>
      <c r="G1353" s="30" t="s">
        <v>34</v>
      </c>
      <c r="H1353" s="31">
        <v>1177.2</v>
      </c>
      <c r="I1353" s="30">
        <v>48</v>
      </c>
      <c r="J1353" s="30" t="s">
        <v>36</v>
      </c>
      <c r="K1353" s="30" t="s">
        <v>5833</v>
      </c>
    </row>
    <row r="1354" spans="2:11" x14ac:dyDescent="0.25">
      <c r="B1354" s="30" t="s">
        <v>4966</v>
      </c>
      <c r="C1354" s="30" t="s">
        <v>5830</v>
      </c>
      <c r="D1354" s="30" t="s">
        <v>35</v>
      </c>
      <c r="E1354" s="30" t="s">
        <v>37</v>
      </c>
      <c r="F1354" s="30" t="s">
        <v>33</v>
      </c>
      <c r="G1354" s="30" t="s">
        <v>34</v>
      </c>
      <c r="H1354" s="31">
        <v>1177.4000000000001</v>
      </c>
      <c r="I1354" s="30">
        <v>56</v>
      </c>
      <c r="J1354" s="30" t="s">
        <v>36</v>
      </c>
      <c r="K1354" s="30" t="s">
        <v>5831</v>
      </c>
    </row>
    <row r="1355" spans="2:11" x14ac:dyDescent="0.25">
      <c r="B1355" s="30" t="s">
        <v>4966</v>
      </c>
      <c r="C1355" s="30" t="s">
        <v>5828</v>
      </c>
      <c r="D1355" s="30" t="s">
        <v>35</v>
      </c>
      <c r="E1355" s="30" t="s">
        <v>37</v>
      </c>
      <c r="F1355" s="30" t="s">
        <v>33</v>
      </c>
      <c r="G1355" s="30" t="s">
        <v>34</v>
      </c>
      <c r="H1355" s="31">
        <v>1177.5999999999999</v>
      </c>
      <c r="I1355" s="30">
        <v>44</v>
      </c>
      <c r="J1355" s="30" t="s">
        <v>36</v>
      </c>
      <c r="K1355" s="30" t="s">
        <v>5829</v>
      </c>
    </row>
    <row r="1356" spans="2:11" x14ac:dyDescent="0.25">
      <c r="B1356" s="30" t="s">
        <v>4966</v>
      </c>
      <c r="C1356" s="30" t="s">
        <v>5825</v>
      </c>
      <c r="D1356" s="30" t="s">
        <v>35</v>
      </c>
      <c r="E1356" s="30" t="s">
        <v>37</v>
      </c>
      <c r="F1356" s="30" t="s">
        <v>33</v>
      </c>
      <c r="G1356" s="30" t="s">
        <v>34</v>
      </c>
      <c r="H1356" s="31">
        <v>1177.5999999999999</v>
      </c>
      <c r="I1356" s="30">
        <v>54</v>
      </c>
      <c r="J1356" s="30" t="s">
        <v>36</v>
      </c>
      <c r="K1356" s="30" t="s">
        <v>5827</v>
      </c>
    </row>
    <row r="1357" spans="2:11" x14ac:dyDescent="0.25">
      <c r="B1357" s="30" t="s">
        <v>4966</v>
      </c>
      <c r="C1357" s="30" t="s">
        <v>5825</v>
      </c>
      <c r="D1357" s="30" t="s">
        <v>35</v>
      </c>
      <c r="E1357" s="30" t="s">
        <v>37</v>
      </c>
      <c r="F1357" s="30" t="s">
        <v>33</v>
      </c>
      <c r="G1357" s="30" t="s">
        <v>34</v>
      </c>
      <c r="H1357" s="31">
        <v>1177.8</v>
      </c>
      <c r="I1357" s="30">
        <v>54</v>
      </c>
      <c r="J1357" s="30" t="s">
        <v>36</v>
      </c>
      <c r="K1357" s="30" t="s">
        <v>5826</v>
      </c>
    </row>
    <row r="1358" spans="2:11" x14ac:dyDescent="0.25">
      <c r="B1358" s="30" t="s">
        <v>4966</v>
      </c>
      <c r="C1358" s="30" t="s">
        <v>2599</v>
      </c>
      <c r="D1358" s="30" t="s">
        <v>35</v>
      </c>
      <c r="E1358" s="30" t="s">
        <v>37</v>
      </c>
      <c r="F1358" s="30" t="s">
        <v>33</v>
      </c>
      <c r="G1358" s="30" t="s">
        <v>34</v>
      </c>
      <c r="H1358" s="31">
        <v>1178</v>
      </c>
      <c r="I1358" s="30">
        <v>60</v>
      </c>
      <c r="J1358" s="30" t="s">
        <v>36</v>
      </c>
      <c r="K1358" s="30" t="s">
        <v>5824</v>
      </c>
    </row>
    <row r="1359" spans="2:11" x14ac:dyDescent="0.25">
      <c r="B1359" s="30" t="s">
        <v>4966</v>
      </c>
      <c r="C1359" s="30" t="s">
        <v>5822</v>
      </c>
      <c r="D1359" s="30" t="s">
        <v>35</v>
      </c>
      <c r="E1359" s="30" t="s">
        <v>37</v>
      </c>
      <c r="F1359" s="30" t="s">
        <v>33</v>
      </c>
      <c r="G1359" s="30" t="s">
        <v>34</v>
      </c>
      <c r="H1359" s="31">
        <v>1178</v>
      </c>
      <c r="I1359" s="30">
        <v>76</v>
      </c>
      <c r="J1359" s="30" t="s">
        <v>36</v>
      </c>
      <c r="K1359" s="30" t="s">
        <v>5823</v>
      </c>
    </row>
    <row r="1360" spans="2:11" x14ac:dyDescent="0.25">
      <c r="B1360" s="30" t="s">
        <v>4966</v>
      </c>
      <c r="C1360" s="30" t="s">
        <v>2596</v>
      </c>
      <c r="D1360" s="30" t="s">
        <v>35</v>
      </c>
      <c r="E1360" s="30" t="s">
        <v>37</v>
      </c>
      <c r="F1360" s="30" t="s">
        <v>33</v>
      </c>
      <c r="G1360" s="30" t="s">
        <v>34</v>
      </c>
      <c r="H1360" s="31">
        <v>1177.4000000000001</v>
      </c>
      <c r="I1360" s="30">
        <v>97</v>
      </c>
      <c r="J1360" s="30" t="s">
        <v>36</v>
      </c>
      <c r="K1360" s="30" t="s">
        <v>5821</v>
      </c>
    </row>
    <row r="1361" spans="2:11" x14ac:dyDescent="0.25">
      <c r="B1361" s="30" t="s">
        <v>4966</v>
      </c>
      <c r="C1361" s="30" t="s">
        <v>2596</v>
      </c>
      <c r="D1361" s="30" t="s">
        <v>35</v>
      </c>
      <c r="E1361" s="30" t="s">
        <v>37</v>
      </c>
      <c r="F1361" s="30" t="s">
        <v>33</v>
      </c>
      <c r="G1361" s="30" t="s">
        <v>34</v>
      </c>
      <c r="H1361" s="31">
        <v>1177.4000000000001</v>
      </c>
      <c r="I1361" s="30">
        <v>19</v>
      </c>
      <c r="J1361" s="30" t="s">
        <v>36</v>
      </c>
      <c r="K1361" s="30" t="s">
        <v>5820</v>
      </c>
    </row>
    <row r="1362" spans="2:11" x14ac:dyDescent="0.25">
      <c r="B1362" s="30" t="s">
        <v>4966</v>
      </c>
      <c r="C1362" s="30" t="s">
        <v>5818</v>
      </c>
      <c r="D1362" s="30" t="s">
        <v>35</v>
      </c>
      <c r="E1362" s="30" t="s">
        <v>37</v>
      </c>
      <c r="F1362" s="30" t="s">
        <v>33</v>
      </c>
      <c r="G1362" s="30" t="s">
        <v>34</v>
      </c>
      <c r="H1362" s="31">
        <v>1176.8</v>
      </c>
      <c r="I1362" s="30">
        <v>73</v>
      </c>
      <c r="J1362" s="30" t="s">
        <v>36</v>
      </c>
      <c r="K1362" s="30" t="s">
        <v>5819</v>
      </c>
    </row>
    <row r="1363" spans="2:11" x14ac:dyDescent="0.25">
      <c r="B1363" s="30" t="s">
        <v>4966</v>
      </c>
      <c r="C1363" s="30" t="s">
        <v>5816</v>
      </c>
      <c r="D1363" s="30" t="s">
        <v>35</v>
      </c>
      <c r="E1363" s="30" t="s">
        <v>37</v>
      </c>
      <c r="F1363" s="30" t="s">
        <v>33</v>
      </c>
      <c r="G1363" s="30" t="s">
        <v>34</v>
      </c>
      <c r="H1363" s="31">
        <v>1174.4000000000001</v>
      </c>
      <c r="I1363" s="30">
        <v>43</v>
      </c>
      <c r="J1363" s="30" t="s">
        <v>36</v>
      </c>
      <c r="K1363" s="30" t="s">
        <v>5817</v>
      </c>
    </row>
    <row r="1364" spans="2:11" x14ac:dyDescent="0.25">
      <c r="B1364" s="30" t="s">
        <v>4966</v>
      </c>
      <c r="C1364" s="30" t="s">
        <v>5814</v>
      </c>
      <c r="D1364" s="30" t="s">
        <v>35</v>
      </c>
      <c r="E1364" s="30" t="s">
        <v>37</v>
      </c>
      <c r="F1364" s="30" t="s">
        <v>33</v>
      </c>
      <c r="G1364" s="30" t="s">
        <v>34</v>
      </c>
      <c r="H1364" s="31">
        <v>1174.5999999999999</v>
      </c>
      <c r="I1364" s="30">
        <v>54</v>
      </c>
      <c r="J1364" s="30" t="s">
        <v>36</v>
      </c>
      <c r="K1364" s="30" t="s">
        <v>5815</v>
      </c>
    </row>
    <row r="1365" spans="2:11" x14ac:dyDescent="0.25">
      <c r="B1365" s="30" t="s">
        <v>4966</v>
      </c>
      <c r="C1365" s="30" t="s">
        <v>5812</v>
      </c>
      <c r="D1365" s="30" t="s">
        <v>35</v>
      </c>
      <c r="E1365" s="30" t="s">
        <v>37</v>
      </c>
      <c r="F1365" s="30" t="s">
        <v>33</v>
      </c>
      <c r="G1365" s="30" t="s">
        <v>34</v>
      </c>
      <c r="H1365" s="31">
        <v>1174.8</v>
      </c>
      <c r="I1365" s="30">
        <v>52</v>
      </c>
      <c r="J1365" s="30" t="s">
        <v>36</v>
      </c>
      <c r="K1365" s="30" t="s">
        <v>5813</v>
      </c>
    </row>
    <row r="1366" spans="2:11" x14ac:dyDescent="0.25">
      <c r="B1366" s="30" t="s">
        <v>4966</v>
      </c>
      <c r="C1366" s="30" t="s">
        <v>5810</v>
      </c>
      <c r="D1366" s="30" t="s">
        <v>35</v>
      </c>
      <c r="E1366" s="30" t="s">
        <v>37</v>
      </c>
      <c r="F1366" s="30" t="s">
        <v>33</v>
      </c>
      <c r="G1366" s="30" t="s">
        <v>34</v>
      </c>
      <c r="H1366" s="31">
        <v>1174.8</v>
      </c>
      <c r="I1366" s="30">
        <v>60</v>
      </c>
      <c r="J1366" s="30" t="s">
        <v>36</v>
      </c>
      <c r="K1366" s="30" t="s">
        <v>5811</v>
      </c>
    </row>
    <row r="1367" spans="2:11" x14ac:dyDescent="0.25">
      <c r="B1367" s="30" t="s">
        <v>4966</v>
      </c>
      <c r="C1367" s="30" t="s">
        <v>5807</v>
      </c>
      <c r="D1367" s="30" t="s">
        <v>35</v>
      </c>
      <c r="E1367" s="30" t="s">
        <v>37</v>
      </c>
      <c r="F1367" s="30" t="s">
        <v>33</v>
      </c>
      <c r="G1367" s="30" t="s">
        <v>34</v>
      </c>
      <c r="H1367" s="31">
        <v>1173.4000000000001</v>
      </c>
      <c r="I1367" s="30">
        <v>28</v>
      </c>
      <c r="J1367" s="30" t="s">
        <v>36</v>
      </c>
      <c r="K1367" s="30" t="s">
        <v>5809</v>
      </c>
    </row>
    <row r="1368" spans="2:11" x14ac:dyDescent="0.25">
      <c r="B1368" s="30" t="s">
        <v>4966</v>
      </c>
      <c r="C1368" s="30" t="s">
        <v>5807</v>
      </c>
      <c r="D1368" s="30" t="s">
        <v>35</v>
      </c>
      <c r="E1368" s="30" t="s">
        <v>37</v>
      </c>
      <c r="F1368" s="30" t="s">
        <v>33</v>
      </c>
      <c r="G1368" s="30" t="s">
        <v>34</v>
      </c>
      <c r="H1368" s="31">
        <v>1173.4000000000001</v>
      </c>
      <c r="I1368" s="30">
        <v>47</v>
      </c>
      <c r="J1368" s="30" t="s">
        <v>36</v>
      </c>
      <c r="K1368" s="30" t="s">
        <v>5808</v>
      </c>
    </row>
    <row r="1369" spans="2:11" x14ac:dyDescent="0.25">
      <c r="B1369" s="30" t="s">
        <v>4966</v>
      </c>
      <c r="C1369" s="30" t="s">
        <v>5804</v>
      </c>
      <c r="D1369" s="30" t="s">
        <v>35</v>
      </c>
      <c r="E1369" s="30" t="s">
        <v>37</v>
      </c>
      <c r="F1369" s="30" t="s">
        <v>33</v>
      </c>
      <c r="G1369" s="30" t="s">
        <v>34</v>
      </c>
      <c r="H1369" s="31">
        <v>1174.5999999999999</v>
      </c>
      <c r="I1369" s="30">
        <v>33</v>
      </c>
      <c r="J1369" s="30" t="s">
        <v>36</v>
      </c>
      <c r="K1369" s="30" t="s">
        <v>5806</v>
      </c>
    </row>
    <row r="1370" spans="2:11" x14ac:dyDescent="0.25">
      <c r="B1370" s="30" t="s">
        <v>4966</v>
      </c>
      <c r="C1370" s="30" t="s">
        <v>5804</v>
      </c>
      <c r="D1370" s="30" t="s">
        <v>35</v>
      </c>
      <c r="E1370" s="30" t="s">
        <v>37</v>
      </c>
      <c r="F1370" s="30" t="s">
        <v>33</v>
      </c>
      <c r="G1370" s="30" t="s">
        <v>34</v>
      </c>
      <c r="H1370" s="31">
        <v>1174.5999999999999</v>
      </c>
      <c r="I1370" s="30">
        <v>50</v>
      </c>
      <c r="J1370" s="30" t="s">
        <v>36</v>
      </c>
      <c r="K1370" s="30" t="s">
        <v>5805</v>
      </c>
    </row>
    <row r="1371" spans="2:11" x14ac:dyDescent="0.25">
      <c r="B1371" s="30" t="s">
        <v>4966</v>
      </c>
      <c r="C1371" s="30" t="s">
        <v>5802</v>
      </c>
      <c r="D1371" s="30" t="s">
        <v>35</v>
      </c>
      <c r="E1371" s="30" t="s">
        <v>37</v>
      </c>
      <c r="F1371" s="30" t="s">
        <v>33</v>
      </c>
      <c r="G1371" s="30" t="s">
        <v>34</v>
      </c>
      <c r="H1371" s="31">
        <v>1174.8</v>
      </c>
      <c r="I1371" s="30">
        <v>55</v>
      </c>
      <c r="J1371" s="30" t="s">
        <v>36</v>
      </c>
      <c r="K1371" s="30" t="s">
        <v>5803</v>
      </c>
    </row>
    <row r="1372" spans="2:11" x14ac:dyDescent="0.25">
      <c r="B1372" s="30" t="s">
        <v>4966</v>
      </c>
      <c r="C1372" s="30" t="s">
        <v>5800</v>
      </c>
      <c r="D1372" s="30" t="s">
        <v>35</v>
      </c>
      <c r="E1372" s="30" t="s">
        <v>37</v>
      </c>
      <c r="F1372" s="30" t="s">
        <v>33</v>
      </c>
      <c r="G1372" s="30" t="s">
        <v>34</v>
      </c>
      <c r="H1372" s="31">
        <v>1174.5999999999999</v>
      </c>
      <c r="I1372" s="30">
        <v>55</v>
      </c>
      <c r="J1372" s="30" t="s">
        <v>36</v>
      </c>
      <c r="K1372" s="30" t="s">
        <v>5801</v>
      </c>
    </row>
    <row r="1373" spans="2:11" x14ac:dyDescent="0.25">
      <c r="B1373" s="30" t="s">
        <v>4966</v>
      </c>
      <c r="C1373" s="30" t="s">
        <v>5798</v>
      </c>
      <c r="D1373" s="30" t="s">
        <v>35</v>
      </c>
      <c r="E1373" s="30" t="s">
        <v>37</v>
      </c>
      <c r="F1373" s="30" t="s">
        <v>33</v>
      </c>
      <c r="G1373" s="30" t="s">
        <v>34</v>
      </c>
      <c r="H1373" s="31">
        <v>1174</v>
      </c>
      <c r="I1373" s="30">
        <v>38</v>
      </c>
      <c r="J1373" s="30" t="s">
        <v>36</v>
      </c>
      <c r="K1373" s="30" t="s">
        <v>5799</v>
      </c>
    </row>
    <row r="1374" spans="2:11" x14ac:dyDescent="0.25">
      <c r="B1374" s="30" t="s">
        <v>4966</v>
      </c>
      <c r="C1374" s="30" t="s">
        <v>5794</v>
      </c>
      <c r="D1374" s="30" t="s">
        <v>35</v>
      </c>
      <c r="E1374" s="30" t="s">
        <v>37</v>
      </c>
      <c r="F1374" s="30" t="s">
        <v>33</v>
      </c>
      <c r="G1374" s="30" t="s">
        <v>34</v>
      </c>
      <c r="H1374" s="31">
        <v>1174.2</v>
      </c>
      <c r="I1374" s="30">
        <v>11</v>
      </c>
      <c r="J1374" s="30" t="s">
        <v>36</v>
      </c>
      <c r="K1374" s="30" t="s">
        <v>5797</v>
      </c>
    </row>
    <row r="1375" spans="2:11" x14ac:dyDescent="0.25">
      <c r="B1375" s="30" t="s">
        <v>4966</v>
      </c>
      <c r="C1375" s="30" t="s">
        <v>5794</v>
      </c>
      <c r="D1375" s="30" t="s">
        <v>35</v>
      </c>
      <c r="E1375" s="30" t="s">
        <v>37</v>
      </c>
      <c r="F1375" s="30" t="s">
        <v>33</v>
      </c>
      <c r="G1375" s="30" t="s">
        <v>34</v>
      </c>
      <c r="H1375" s="31">
        <v>1174.2</v>
      </c>
      <c r="I1375" s="30">
        <v>51</v>
      </c>
      <c r="J1375" s="30" t="s">
        <v>36</v>
      </c>
      <c r="K1375" s="30" t="s">
        <v>5796</v>
      </c>
    </row>
    <row r="1376" spans="2:11" x14ac:dyDescent="0.25">
      <c r="B1376" s="30" t="s">
        <v>4966</v>
      </c>
      <c r="C1376" s="30" t="s">
        <v>5794</v>
      </c>
      <c r="D1376" s="30" t="s">
        <v>35</v>
      </c>
      <c r="E1376" s="30" t="s">
        <v>37</v>
      </c>
      <c r="F1376" s="30" t="s">
        <v>33</v>
      </c>
      <c r="G1376" s="30" t="s">
        <v>34</v>
      </c>
      <c r="H1376" s="31">
        <v>1174.2</v>
      </c>
      <c r="I1376" s="30">
        <v>2</v>
      </c>
      <c r="J1376" s="30" t="s">
        <v>36</v>
      </c>
      <c r="K1376" s="30" t="s">
        <v>5795</v>
      </c>
    </row>
    <row r="1377" spans="2:11" x14ac:dyDescent="0.25">
      <c r="B1377" s="30" t="s">
        <v>4966</v>
      </c>
      <c r="C1377" s="30" t="s">
        <v>5792</v>
      </c>
      <c r="D1377" s="30" t="s">
        <v>35</v>
      </c>
      <c r="E1377" s="30" t="s">
        <v>37</v>
      </c>
      <c r="F1377" s="30" t="s">
        <v>33</v>
      </c>
      <c r="G1377" s="30" t="s">
        <v>34</v>
      </c>
      <c r="H1377" s="31">
        <v>1174</v>
      </c>
      <c r="I1377" s="30">
        <v>42</v>
      </c>
      <c r="J1377" s="30" t="s">
        <v>36</v>
      </c>
      <c r="K1377" s="30" t="s">
        <v>5793</v>
      </c>
    </row>
    <row r="1378" spans="2:11" x14ac:dyDescent="0.25">
      <c r="B1378" s="30" t="s">
        <v>4966</v>
      </c>
      <c r="C1378" s="30" t="s">
        <v>5790</v>
      </c>
      <c r="D1378" s="30" t="s">
        <v>35</v>
      </c>
      <c r="E1378" s="30" t="s">
        <v>37</v>
      </c>
      <c r="F1378" s="30" t="s">
        <v>33</v>
      </c>
      <c r="G1378" s="30" t="s">
        <v>34</v>
      </c>
      <c r="H1378" s="31">
        <v>1173.5999999999999</v>
      </c>
      <c r="I1378" s="30">
        <v>59</v>
      </c>
      <c r="J1378" s="30" t="s">
        <v>36</v>
      </c>
      <c r="K1378" s="30" t="s">
        <v>5791</v>
      </c>
    </row>
    <row r="1379" spans="2:11" x14ac:dyDescent="0.25">
      <c r="B1379" s="30" t="s">
        <v>4966</v>
      </c>
      <c r="C1379" s="30" t="s">
        <v>5788</v>
      </c>
      <c r="D1379" s="30" t="s">
        <v>35</v>
      </c>
      <c r="E1379" s="30" t="s">
        <v>37</v>
      </c>
      <c r="F1379" s="30" t="s">
        <v>33</v>
      </c>
      <c r="G1379" s="30" t="s">
        <v>34</v>
      </c>
      <c r="H1379" s="31">
        <v>1174</v>
      </c>
      <c r="I1379" s="30">
        <v>67</v>
      </c>
      <c r="J1379" s="30" t="s">
        <v>36</v>
      </c>
      <c r="K1379" s="30" t="s">
        <v>5789</v>
      </c>
    </row>
    <row r="1380" spans="2:11" x14ac:dyDescent="0.25">
      <c r="B1380" s="30" t="s">
        <v>4966</v>
      </c>
      <c r="C1380" s="30" t="s">
        <v>5786</v>
      </c>
      <c r="D1380" s="30" t="s">
        <v>35</v>
      </c>
      <c r="E1380" s="30" t="s">
        <v>37</v>
      </c>
      <c r="F1380" s="30" t="s">
        <v>33</v>
      </c>
      <c r="G1380" s="30" t="s">
        <v>34</v>
      </c>
      <c r="H1380" s="31">
        <v>1174</v>
      </c>
      <c r="I1380" s="30">
        <v>43</v>
      </c>
      <c r="J1380" s="30" t="s">
        <v>36</v>
      </c>
      <c r="K1380" s="30" t="s">
        <v>5787</v>
      </c>
    </row>
    <row r="1381" spans="2:11" x14ac:dyDescent="0.25">
      <c r="B1381" s="30" t="s">
        <v>4966</v>
      </c>
      <c r="C1381" s="30" t="s">
        <v>5784</v>
      </c>
      <c r="D1381" s="30" t="s">
        <v>35</v>
      </c>
      <c r="E1381" s="30" t="s">
        <v>37</v>
      </c>
      <c r="F1381" s="30" t="s">
        <v>33</v>
      </c>
      <c r="G1381" s="30" t="s">
        <v>34</v>
      </c>
      <c r="H1381" s="31">
        <v>1174.2</v>
      </c>
      <c r="I1381" s="30">
        <v>55</v>
      </c>
      <c r="J1381" s="30" t="s">
        <v>36</v>
      </c>
      <c r="K1381" s="30" t="s">
        <v>5785</v>
      </c>
    </row>
    <row r="1382" spans="2:11" x14ac:dyDescent="0.25">
      <c r="B1382" s="30" t="s">
        <v>4966</v>
      </c>
      <c r="C1382" s="30" t="s">
        <v>5782</v>
      </c>
      <c r="D1382" s="30" t="s">
        <v>35</v>
      </c>
      <c r="E1382" s="30" t="s">
        <v>37</v>
      </c>
      <c r="F1382" s="30" t="s">
        <v>33</v>
      </c>
      <c r="G1382" s="30" t="s">
        <v>34</v>
      </c>
      <c r="H1382" s="31">
        <v>1174.4000000000001</v>
      </c>
      <c r="I1382" s="30">
        <v>81</v>
      </c>
      <c r="J1382" s="30" t="s">
        <v>36</v>
      </c>
      <c r="K1382" s="30" t="s">
        <v>5783</v>
      </c>
    </row>
    <row r="1383" spans="2:11" x14ac:dyDescent="0.25">
      <c r="B1383" s="30" t="s">
        <v>4966</v>
      </c>
      <c r="C1383" s="30" t="s">
        <v>5780</v>
      </c>
      <c r="D1383" s="30" t="s">
        <v>35</v>
      </c>
      <c r="E1383" s="30" t="s">
        <v>37</v>
      </c>
      <c r="F1383" s="30" t="s">
        <v>33</v>
      </c>
      <c r="G1383" s="30" t="s">
        <v>34</v>
      </c>
      <c r="H1383" s="31">
        <v>1174</v>
      </c>
      <c r="I1383" s="30">
        <v>9</v>
      </c>
      <c r="J1383" s="30" t="s">
        <v>36</v>
      </c>
      <c r="K1383" s="30" t="s">
        <v>5781</v>
      </c>
    </row>
    <row r="1384" spans="2:11" x14ac:dyDescent="0.25">
      <c r="B1384" s="30" t="s">
        <v>4966</v>
      </c>
      <c r="C1384" s="30" t="s">
        <v>5777</v>
      </c>
      <c r="D1384" s="30" t="s">
        <v>35</v>
      </c>
      <c r="E1384" s="30" t="s">
        <v>37</v>
      </c>
      <c r="F1384" s="30" t="s">
        <v>33</v>
      </c>
      <c r="G1384" s="30" t="s">
        <v>34</v>
      </c>
      <c r="H1384" s="31">
        <v>1174.8</v>
      </c>
      <c r="I1384" s="30">
        <v>13</v>
      </c>
      <c r="J1384" s="30" t="s">
        <v>36</v>
      </c>
      <c r="K1384" s="30" t="s">
        <v>5779</v>
      </c>
    </row>
    <row r="1385" spans="2:11" x14ac:dyDescent="0.25">
      <c r="B1385" s="30" t="s">
        <v>4966</v>
      </c>
      <c r="C1385" s="30" t="s">
        <v>5777</v>
      </c>
      <c r="D1385" s="30" t="s">
        <v>35</v>
      </c>
      <c r="E1385" s="30" t="s">
        <v>37</v>
      </c>
      <c r="F1385" s="30" t="s">
        <v>33</v>
      </c>
      <c r="G1385" s="30" t="s">
        <v>34</v>
      </c>
      <c r="H1385" s="31">
        <v>1174.8</v>
      </c>
      <c r="I1385" s="30">
        <v>24</v>
      </c>
      <c r="J1385" s="30" t="s">
        <v>36</v>
      </c>
      <c r="K1385" s="30" t="s">
        <v>5778</v>
      </c>
    </row>
    <row r="1386" spans="2:11" x14ac:dyDescent="0.25">
      <c r="B1386" s="30" t="s">
        <v>4966</v>
      </c>
      <c r="C1386" s="30" t="s">
        <v>5775</v>
      </c>
      <c r="D1386" s="30" t="s">
        <v>35</v>
      </c>
      <c r="E1386" s="30" t="s">
        <v>37</v>
      </c>
      <c r="F1386" s="30" t="s">
        <v>33</v>
      </c>
      <c r="G1386" s="30" t="s">
        <v>34</v>
      </c>
      <c r="H1386" s="31">
        <v>1175</v>
      </c>
      <c r="I1386" s="30">
        <v>60</v>
      </c>
      <c r="J1386" s="30" t="s">
        <v>36</v>
      </c>
      <c r="K1386" s="30" t="s">
        <v>5776</v>
      </c>
    </row>
    <row r="1387" spans="2:11" x14ac:dyDescent="0.25">
      <c r="B1387" s="30" t="s">
        <v>4966</v>
      </c>
      <c r="C1387" s="30" t="s">
        <v>5771</v>
      </c>
      <c r="D1387" s="30" t="s">
        <v>35</v>
      </c>
      <c r="E1387" s="30" t="s">
        <v>37</v>
      </c>
      <c r="F1387" s="30" t="s">
        <v>33</v>
      </c>
      <c r="G1387" s="30" t="s">
        <v>34</v>
      </c>
      <c r="H1387" s="31">
        <v>1176.2</v>
      </c>
      <c r="I1387" s="30">
        <v>34</v>
      </c>
      <c r="J1387" s="30" t="s">
        <v>36</v>
      </c>
      <c r="K1387" s="30" t="s">
        <v>5774</v>
      </c>
    </row>
    <row r="1388" spans="2:11" x14ac:dyDescent="0.25">
      <c r="B1388" s="30" t="s">
        <v>4966</v>
      </c>
      <c r="C1388" s="30" t="s">
        <v>5771</v>
      </c>
      <c r="D1388" s="30" t="s">
        <v>35</v>
      </c>
      <c r="E1388" s="30" t="s">
        <v>37</v>
      </c>
      <c r="F1388" s="30" t="s">
        <v>33</v>
      </c>
      <c r="G1388" s="30" t="s">
        <v>34</v>
      </c>
      <c r="H1388" s="31">
        <v>1176.4000000000001</v>
      </c>
      <c r="I1388" s="30">
        <v>10</v>
      </c>
      <c r="J1388" s="30" t="s">
        <v>36</v>
      </c>
      <c r="K1388" s="30" t="s">
        <v>5773</v>
      </c>
    </row>
    <row r="1389" spans="2:11" x14ac:dyDescent="0.25">
      <c r="B1389" s="30" t="s">
        <v>4966</v>
      </c>
      <c r="C1389" s="30" t="s">
        <v>5771</v>
      </c>
      <c r="D1389" s="30" t="s">
        <v>35</v>
      </c>
      <c r="E1389" s="30" t="s">
        <v>37</v>
      </c>
      <c r="F1389" s="30" t="s">
        <v>33</v>
      </c>
      <c r="G1389" s="30" t="s">
        <v>34</v>
      </c>
      <c r="H1389" s="31">
        <v>1176.4000000000001</v>
      </c>
      <c r="I1389" s="30">
        <v>34</v>
      </c>
      <c r="J1389" s="30" t="s">
        <v>36</v>
      </c>
      <c r="K1389" s="30" t="s">
        <v>5772</v>
      </c>
    </row>
    <row r="1390" spans="2:11" x14ac:dyDescent="0.25">
      <c r="B1390" s="30" t="s">
        <v>4966</v>
      </c>
      <c r="C1390" s="30" t="s">
        <v>5768</v>
      </c>
      <c r="D1390" s="30" t="s">
        <v>35</v>
      </c>
      <c r="E1390" s="30" t="s">
        <v>37</v>
      </c>
      <c r="F1390" s="30" t="s">
        <v>33</v>
      </c>
      <c r="G1390" s="30" t="s">
        <v>34</v>
      </c>
      <c r="H1390" s="31">
        <v>1173.5999999999999</v>
      </c>
      <c r="I1390" s="30">
        <v>75</v>
      </c>
      <c r="J1390" s="30" t="s">
        <v>36</v>
      </c>
      <c r="K1390" s="30" t="s">
        <v>5770</v>
      </c>
    </row>
    <row r="1391" spans="2:11" x14ac:dyDescent="0.25">
      <c r="B1391" s="30" t="s">
        <v>4966</v>
      </c>
      <c r="C1391" s="30" t="s">
        <v>5768</v>
      </c>
      <c r="D1391" s="30" t="s">
        <v>35</v>
      </c>
      <c r="E1391" s="30" t="s">
        <v>37</v>
      </c>
      <c r="F1391" s="30" t="s">
        <v>33</v>
      </c>
      <c r="G1391" s="30" t="s">
        <v>34</v>
      </c>
      <c r="H1391" s="31">
        <v>1173.4000000000001</v>
      </c>
      <c r="I1391" s="30">
        <v>88</v>
      </c>
      <c r="J1391" s="30" t="s">
        <v>36</v>
      </c>
      <c r="K1391" s="30" t="s">
        <v>5769</v>
      </c>
    </row>
    <row r="1392" spans="2:11" x14ac:dyDescent="0.25">
      <c r="B1392" s="30" t="s">
        <v>4966</v>
      </c>
      <c r="C1392" s="30" t="s">
        <v>5766</v>
      </c>
      <c r="D1392" s="30" t="s">
        <v>35</v>
      </c>
      <c r="E1392" s="30" t="s">
        <v>37</v>
      </c>
      <c r="F1392" s="30" t="s">
        <v>33</v>
      </c>
      <c r="G1392" s="30" t="s">
        <v>34</v>
      </c>
      <c r="H1392" s="31">
        <v>1173.5999999999999</v>
      </c>
      <c r="I1392" s="30">
        <v>121</v>
      </c>
      <c r="J1392" s="30" t="s">
        <v>36</v>
      </c>
      <c r="K1392" s="30" t="s">
        <v>5767</v>
      </c>
    </row>
    <row r="1393" spans="2:11" x14ac:dyDescent="0.25">
      <c r="B1393" s="30" t="s">
        <v>4966</v>
      </c>
      <c r="C1393" s="30" t="s">
        <v>5763</v>
      </c>
      <c r="D1393" s="30" t="s">
        <v>35</v>
      </c>
      <c r="E1393" s="30" t="s">
        <v>37</v>
      </c>
      <c r="F1393" s="30" t="s">
        <v>33</v>
      </c>
      <c r="G1393" s="30" t="s">
        <v>34</v>
      </c>
      <c r="H1393" s="31">
        <v>1172.2</v>
      </c>
      <c r="I1393" s="30">
        <v>39</v>
      </c>
      <c r="J1393" s="30" t="s">
        <v>36</v>
      </c>
      <c r="K1393" s="30" t="s">
        <v>5765</v>
      </c>
    </row>
    <row r="1394" spans="2:11" x14ac:dyDescent="0.25">
      <c r="B1394" s="30" t="s">
        <v>4966</v>
      </c>
      <c r="C1394" s="30" t="s">
        <v>5763</v>
      </c>
      <c r="D1394" s="30" t="s">
        <v>35</v>
      </c>
      <c r="E1394" s="30" t="s">
        <v>37</v>
      </c>
      <c r="F1394" s="30" t="s">
        <v>33</v>
      </c>
      <c r="G1394" s="30" t="s">
        <v>34</v>
      </c>
      <c r="H1394" s="31">
        <v>1172.4000000000001</v>
      </c>
      <c r="I1394" s="30">
        <v>60</v>
      </c>
      <c r="J1394" s="30" t="s">
        <v>36</v>
      </c>
      <c r="K1394" s="30" t="s">
        <v>5764</v>
      </c>
    </row>
    <row r="1395" spans="2:11" x14ac:dyDescent="0.25">
      <c r="B1395" s="30" t="s">
        <v>4966</v>
      </c>
      <c r="C1395" s="30" t="s">
        <v>5761</v>
      </c>
      <c r="D1395" s="30" t="s">
        <v>35</v>
      </c>
      <c r="E1395" s="30" t="s">
        <v>37</v>
      </c>
      <c r="F1395" s="30" t="s">
        <v>33</v>
      </c>
      <c r="G1395" s="30" t="s">
        <v>34</v>
      </c>
      <c r="H1395" s="31">
        <v>1172.4000000000001</v>
      </c>
      <c r="I1395" s="30">
        <v>81</v>
      </c>
      <c r="J1395" s="30" t="s">
        <v>36</v>
      </c>
      <c r="K1395" s="30" t="s">
        <v>5762</v>
      </c>
    </row>
    <row r="1396" spans="2:11" x14ac:dyDescent="0.25">
      <c r="B1396" s="30" t="s">
        <v>4966</v>
      </c>
      <c r="C1396" s="30" t="s">
        <v>5759</v>
      </c>
      <c r="D1396" s="30" t="s">
        <v>35</v>
      </c>
      <c r="E1396" s="30" t="s">
        <v>37</v>
      </c>
      <c r="F1396" s="30" t="s">
        <v>33</v>
      </c>
      <c r="G1396" s="30" t="s">
        <v>34</v>
      </c>
      <c r="H1396" s="31">
        <v>1172.5999999999999</v>
      </c>
      <c r="I1396" s="30">
        <v>37</v>
      </c>
      <c r="J1396" s="30" t="s">
        <v>36</v>
      </c>
      <c r="K1396" s="30" t="s">
        <v>5760</v>
      </c>
    </row>
    <row r="1397" spans="2:11" x14ac:dyDescent="0.25">
      <c r="B1397" s="30" t="s">
        <v>4966</v>
      </c>
      <c r="C1397" s="30" t="s">
        <v>5757</v>
      </c>
      <c r="D1397" s="30" t="s">
        <v>35</v>
      </c>
      <c r="E1397" s="30" t="s">
        <v>37</v>
      </c>
      <c r="F1397" s="30" t="s">
        <v>33</v>
      </c>
      <c r="G1397" s="30" t="s">
        <v>34</v>
      </c>
      <c r="H1397" s="31">
        <v>1172.5999999999999</v>
      </c>
      <c r="I1397" s="30">
        <v>50</v>
      </c>
      <c r="J1397" s="30" t="s">
        <v>36</v>
      </c>
      <c r="K1397" s="30" t="s">
        <v>5758</v>
      </c>
    </row>
    <row r="1398" spans="2:11" x14ac:dyDescent="0.25">
      <c r="B1398" s="30" t="s">
        <v>4966</v>
      </c>
      <c r="C1398" s="30" t="s">
        <v>5755</v>
      </c>
      <c r="D1398" s="30" t="s">
        <v>35</v>
      </c>
      <c r="E1398" s="30" t="s">
        <v>37</v>
      </c>
      <c r="F1398" s="30" t="s">
        <v>33</v>
      </c>
      <c r="G1398" s="30" t="s">
        <v>34</v>
      </c>
      <c r="H1398" s="31">
        <v>1172.8</v>
      </c>
      <c r="I1398" s="30">
        <v>44</v>
      </c>
      <c r="J1398" s="30" t="s">
        <v>36</v>
      </c>
      <c r="K1398" s="30" t="s">
        <v>5756</v>
      </c>
    </row>
    <row r="1399" spans="2:11" x14ac:dyDescent="0.25">
      <c r="B1399" s="30" t="s">
        <v>4966</v>
      </c>
      <c r="C1399" s="30" t="s">
        <v>5753</v>
      </c>
      <c r="D1399" s="30" t="s">
        <v>35</v>
      </c>
      <c r="E1399" s="30" t="s">
        <v>37</v>
      </c>
      <c r="F1399" s="30" t="s">
        <v>33</v>
      </c>
      <c r="G1399" s="30" t="s">
        <v>34</v>
      </c>
      <c r="H1399" s="31">
        <v>1173</v>
      </c>
      <c r="I1399" s="30">
        <v>65</v>
      </c>
      <c r="J1399" s="30" t="s">
        <v>36</v>
      </c>
      <c r="K1399" s="30" t="s">
        <v>5754</v>
      </c>
    </row>
    <row r="1400" spans="2:11" x14ac:dyDescent="0.25">
      <c r="B1400" s="30" t="s">
        <v>4966</v>
      </c>
      <c r="C1400" s="30" t="s">
        <v>5751</v>
      </c>
      <c r="D1400" s="30" t="s">
        <v>35</v>
      </c>
      <c r="E1400" s="30" t="s">
        <v>37</v>
      </c>
      <c r="F1400" s="30" t="s">
        <v>33</v>
      </c>
      <c r="G1400" s="30" t="s">
        <v>34</v>
      </c>
      <c r="H1400" s="31">
        <v>1173</v>
      </c>
      <c r="I1400" s="30">
        <v>66</v>
      </c>
      <c r="J1400" s="30" t="s">
        <v>36</v>
      </c>
      <c r="K1400" s="30" t="s">
        <v>5752</v>
      </c>
    </row>
    <row r="1401" spans="2:11" x14ac:dyDescent="0.25">
      <c r="B1401" s="30" t="s">
        <v>4966</v>
      </c>
      <c r="C1401" s="30" t="s">
        <v>5749</v>
      </c>
      <c r="D1401" s="30" t="s">
        <v>35</v>
      </c>
      <c r="E1401" s="30" t="s">
        <v>37</v>
      </c>
      <c r="F1401" s="30" t="s">
        <v>33</v>
      </c>
      <c r="G1401" s="30" t="s">
        <v>34</v>
      </c>
      <c r="H1401" s="31">
        <v>1172.5999999999999</v>
      </c>
      <c r="I1401" s="30">
        <v>65</v>
      </c>
      <c r="J1401" s="30" t="s">
        <v>36</v>
      </c>
      <c r="K1401" s="30" t="s">
        <v>5750</v>
      </c>
    </row>
    <row r="1402" spans="2:11" x14ac:dyDescent="0.25">
      <c r="B1402" s="30" t="s">
        <v>4966</v>
      </c>
      <c r="C1402" s="30" t="s">
        <v>5747</v>
      </c>
      <c r="D1402" s="30" t="s">
        <v>35</v>
      </c>
      <c r="E1402" s="30" t="s">
        <v>37</v>
      </c>
      <c r="F1402" s="30" t="s">
        <v>33</v>
      </c>
      <c r="G1402" s="30" t="s">
        <v>34</v>
      </c>
      <c r="H1402" s="31">
        <v>1172.8</v>
      </c>
      <c r="I1402" s="30">
        <v>65</v>
      </c>
      <c r="J1402" s="30" t="s">
        <v>36</v>
      </c>
      <c r="K1402" s="30" t="s">
        <v>5748</v>
      </c>
    </row>
    <row r="1403" spans="2:11" x14ac:dyDescent="0.25">
      <c r="B1403" s="30" t="s">
        <v>4966</v>
      </c>
      <c r="C1403" s="30" t="s">
        <v>5744</v>
      </c>
      <c r="D1403" s="30" t="s">
        <v>35</v>
      </c>
      <c r="E1403" s="30" t="s">
        <v>37</v>
      </c>
      <c r="F1403" s="30" t="s">
        <v>33</v>
      </c>
      <c r="G1403" s="30" t="s">
        <v>34</v>
      </c>
      <c r="H1403" s="31">
        <v>1173</v>
      </c>
      <c r="I1403" s="30">
        <v>72</v>
      </c>
      <c r="J1403" s="30" t="s">
        <v>36</v>
      </c>
      <c r="K1403" s="30" t="s">
        <v>5746</v>
      </c>
    </row>
    <row r="1404" spans="2:11" x14ac:dyDescent="0.25">
      <c r="B1404" s="30" t="s">
        <v>4966</v>
      </c>
      <c r="C1404" s="30" t="s">
        <v>5744</v>
      </c>
      <c r="D1404" s="30" t="s">
        <v>35</v>
      </c>
      <c r="E1404" s="30" t="s">
        <v>37</v>
      </c>
      <c r="F1404" s="30" t="s">
        <v>33</v>
      </c>
      <c r="G1404" s="30" t="s">
        <v>34</v>
      </c>
      <c r="H1404" s="31">
        <v>1173.2</v>
      </c>
      <c r="I1404" s="30">
        <v>120</v>
      </c>
      <c r="J1404" s="30" t="s">
        <v>36</v>
      </c>
      <c r="K1404" s="30" t="s">
        <v>5745</v>
      </c>
    </row>
    <row r="1405" spans="2:11" x14ac:dyDescent="0.25">
      <c r="B1405" s="30" t="s">
        <v>4966</v>
      </c>
      <c r="C1405" s="30" t="s">
        <v>5742</v>
      </c>
      <c r="D1405" s="30" t="s">
        <v>35</v>
      </c>
      <c r="E1405" s="30" t="s">
        <v>37</v>
      </c>
      <c r="F1405" s="30" t="s">
        <v>33</v>
      </c>
      <c r="G1405" s="30" t="s">
        <v>34</v>
      </c>
      <c r="H1405" s="31">
        <v>1173.5999999999999</v>
      </c>
      <c r="I1405" s="30">
        <v>83</v>
      </c>
      <c r="J1405" s="30" t="s">
        <v>36</v>
      </c>
      <c r="K1405" s="30" t="s">
        <v>5743</v>
      </c>
    </row>
    <row r="1406" spans="2:11" x14ac:dyDescent="0.25">
      <c r="B1406" s="30" t="s">
        <v>4966</v>
      </c>
      <c r="C1406" s="30" t="s">
        <v>2509</v>
      </c>
      <c r="D1406" s="30" t="s">
        <v>35</v>
      </c>
      <c r="E1406" s="30" t="s">
        <v>37</v>
      </c>
      <c r="F1406" s="30" t="s">
        <v>33</v>
      </c>
      <c r="G1406" s="30" t="s">
        <v>34</v>
      </c>
      <c r="H1406" s="31">
        <v>1172.4000000000001</v>
      </c>
      <c r="I1406" s="30">
        <v>68</v>
      </c>
      <c r="J1406" s="30" t="s">
        <v>36</v>
      </c>
      <c r="K1406" s="30" t="s">
        <v>5741</v>
      </c>
    </row>
    <row r="1407" spans="2:11" x14ac:dyDescent="0.25">
      <c r="B1407" s="30" t="s">
        <v>4966</v>
      </c>
      <c r="C1407" s="30" t="s">
        <v>5739</v>
      </c>
      <c r="D1407" s="30" t="s">
        <v>35</v>
      </c>
      <c r="E1407" s="30" t="s">
        <v>37</v>
      </c>
      <c r="F1407" s="30" t="s">
        <v>33</v>
      </c>
      <c r="G1407" s="30" t="s">
        <v>34</v>
      </c>
      <c r="H1407" s="31">
        <v>1172</v>
      </c>
      <c r="I1407" s="30">
        <v>54</v>
      </c>
      <c r="J1407" s="30" t="s">
        <v>36</v>
      </c>
      <c r="K1407" s="30" t="s">
        <v>5740</v>
      </c>
    </row>
    <row r="1408" spans="2:11" x14ac:dyDescent="0.25">
      <c r="B1408" s="30" t="s">
        <v>4966</v>
      </c>
      <c r="C1408" s="30" t="s">
        <v>5737</v>
      </c>
      <c r="D1408" s="30" t="s">
        <v>35</v>
      </c>
      <c r="E1408" s="30" t="s">
        <v>37</v>
      </c>
      <c r="F1408" s="30" t="s">
        <v>33</v>
      </c>
      <c r="G1408" s="30" t="s">
        <v>34</v>
      </c>
      <c r="H1408" s="31">
        <v>1171.8</v>
      </c>
      <c r="I1408" s="30">
        <v>53</v>
      </c>
      <c r="J1408" s="30" t="s">
        <v>36</v>
      </c>
      <c r="K1408" s="30" t="s">
        <v>5738</v>
      </c>
    </row>
    <row r="1409" spans="2:11" x14ac:dyDescent="0.25">
      <c r="B1409" s="30" t="s">
        <v>4966</v>
      </c>
      <c r="C1409" s="30" t="s">
        <v>5735</v>
      </c>
      <c r="D1409" s="30" t="s">
        <v>35</v>
      </c>
      <c r="E1409" s="30" t="s">
        <v>37</v>
      </c>
      <c r="F1409" s="30" t="s">
        <v>33</v>
      </c>
      <c r="G1409" s="30" t="s">
        <v>34</v>
      </c>
      <c r="H1409" s="31">
        <v>1172</v>
      </c>
      <c r="I1409" s="30">
        <v>52</v>
      </c>
      <c r="J1409" s="30" t="s">
        <v>36</v>
      </c>
      <c r="K1409" s="30" t="s">
        <v>5736</v>
      </c>
    </row>
    <row r="1410" spans="2:11" x14ac:dyDescent="0.25">
      <c r="B1410" s="30" t="s">
        <v>4966</v>
      </c>
      <c r="C1410" s="30" t="s">
        <v>5733</v>
      </c>
      <c r="D1410" s="30" t="s">
        <v>35</v>
      </c>
      <c r="E1410" s="30" t="s">
        <v>37</v>
      </c>
      <c r="F1410" s="30" t="s">
        <v>33</v>
      </c>
      <c r="G1410" s="30" t="s">
        <v>34</v>
      </c>
      <c r="H1410" s="31">
        <v>1172.2</v>
      </c>
      <c r="I1410" s="30">
        <v>54</v>
      </c>
      <c r="J1410" s="30" t="s">
        <v>36</v>
      </c>
      <c r="K1410" s="30" t="s">
        <v>5734</v>
      </c>
    </row>
    <row r="1411" spans="2:11" x14ac:dyDescent="0.25">
      <c r="B1411" s="30" t="s">
        <v>4966</v>
      </c>
      <c r="C1411" s="30" t="s">
        <v>5729</v>
      </c>
      <c r="D1411" s="30" t="s">
        <v>35</v>
      </c>
      <c r="E1411" s="30" t="s">
        <v>37</v>
      </c>
      <c r="F1411" s="30" t="s">
        <v>33</v>
      </c>
      <c r="G1411" s="30" t="s">
        <v>34</v>
      </c>
      <c r="H1411" s="31">
        <v>1172.4000000000001</v>
      </c>
      <c r="I1411" s="30">
        <v>25</v>
      </c>
      <c r="J1411" s="30" t="s">
        <v>36</v>
      </c>
      <c r="K1411" s="30" t="s">
        <v>5732</v>
      </c>
    </row>
    <row r="1412" spans="2:11" x14ac:dyDescent="0.25">
      <c r="B1412" s="30" t="s">
        <v>4966</v>
      </c>
      <c r="C1412" s="30" t="s">
        <v>5729</v>
      </c>
      <c r="D1412" s="30" t="s">
        <v>35</v>
      </c>
      <c r="E1412" s="30" t="s">
        <v>37</v>
      </c>
      <c r="F1412" s="30" t="s">
        <v>33</v>
      </c>
      <c r="G1412" s="30" t="s">
        <v>34</v>
      </c>
      <c r="H1412" s="31">
        <v>1172.4000000000001</v>
      </c>
      <c r="I1412" s="30">
        <v>9</v>
      </c>
      <c r="J1412" s="30" t="s">
        <v>36</v>
      </c>
      <c r="K1412" s="30" t="s">
        <v>5731</v>
      </c>
    </row>
    <row r="1413" spans="2:11" x14ac:dyDescent="0.25">
      <c r="B1413" s="30" t="s">
        <v>4966</v>
      </c>
      <c r="C1413" s="30" t="s">
        <v>5729</v>
      </c>
      <c r="D1413" s="30" t="s">
        <v>35</v>
      </c>
      <c r="E1413" s="30" t="s">
        <v>37</v>
      </c>
      <c r="F1413" s="30" t="s">
        <v>33</v>
      </c>
      <c r="G1413" s="30" t="s">
        <v>34</v>
      </c>
      <c r="H1413" s="31">
        <v>1172.4000000000001</v>
      </c>
      <c r="I1413" s="30">
        <v>16</v>
      </c>
      <c r="J1413" s="30" t="s">
        <v>36</v>
      </c>
      <c r="K1413" s="30" t="s">
        <v>5730</v>
      </c>
    </row>
    <row r="1414" spans="2:11" x14ac:dyDescent="0.25">
      <c r="B1414" s="30" t="s">
        <v>4966</v>
      </c>
      <c r="C1414" s="30" t="s">
        <v>5725</v>
      </c>
      <c r="D1414" s="30" t="s">
        <v>35</v>
      </c>
      <c r="E1414" s="30" t="s">
        <v>37</v>
      </c>
      <c r="F1414" s="30" t="s">
        <v>33</v>
      </c>
      <c r="G1414" s="30" t="s">
        <v>34</v>
      </c>
      <c r="H1414" s="31">
        <v>1172.2</v>
      </c>
      <c r="I1414" s="30">
        <v>12</v>
      </c>
      <c r="J1414" s="30" t="s">
        <v>36</v>
      </c>
      <c r="K1414" s="30" t="s">
        <v>5728</v>
      </c>
    </row>
    <row r="1415" spans="2:11" x14ac:dyDescent="0.25">
      <c r="B1415" s="30" t="s">
        <v>4966</v>
      </c>
      <c r="C1415" s="30" t="s">
        <v>5725</v>
      </c>
      <c r="D1415" s="30" t="s">
        <v>35</v>
      </c>
      <c r="E1415" s="30" t="s">
        <v>37</v>
      </c>
      <c r="F1415" s="30" t="s">
        <v>33</v>
      </c>
      <c r="G1415" s="30" t="s">
        <v>34</v>
      </c>
      <c r="H1415" s="31">
        <v>1172.2</v>
      </c>
      <c r="I1415" s="30">
        <v>64</v>
      </c>
      <c r="J1415" s="30" t="s">
        <v>36</v>
      </c>
      <c r="K1415" s="30" t="s">
        <v>5727</v>
      </c>
    </row>
    <row r="1416" spans="2:11" x14ac:dyDescent="0.25">
      <c r="B1416" s="30" t="s">
        <v>4966</v>
      </c>
      <c r="C1416" s="30" t="s">
        <v>5725</v>
      </c>
      <c r="D1416" s="30" t="s">
        <v>35</v>
      </c>
      <c r="E1416" s="30" t="s">
        <v>37</v>
      </c>
      <c r="F1416" s="30" t="s">
        <v>33</v>
      </c>
      <c r="G1416" s="30" t="s">
        <v>34</v>
      </c>
      <c r="H1416" s="31">
        <v>1172.2</v>
      </c>
      <c r="I1416" s="30">
        <v>109</v>
      </c>
      <c r="J1416" s="30" t="s">
        <v>36</v>
      </c>
      <c r="K1416" s="30" t="s">
        <v>5726</v>
      </c>
    </row>
    <row r="1417" spans="2:11" x14ac:dyDescent="0.25">
      <c r="B1417" s="30" t="s">
        <v>4966</v>
      </c>
      <c r="C1417" s="30" t="s">
        <v>5723</v>
      </c>
      <c r="D1417" s="30" t="s">
        <v>35</v>
      </c>
      <c r="E1417" s="30" t="s">
        <v>37</v>
      </c>
      <c r="F1417" s="30" t="s">
        <v>33</v>
      </c>
      <c r="G1417" s="30" t="s">
        <v>34</v>
      </c>
      <c r="H1417" s="31">
        <v>1172.8</v>
      </c>
      <c r="I1417" s="30">
        <v>38</v>
      </c>
      <c r="J1417" s="30" t="s">
        <v>36</v>
      </c>
      <c r="K1417" s="30" t="s">
        <v>5724</v>
      </c>
    </row>
    <row r="1418" spans="2:11" x14ac:dyDescent="0.25">
      <c r="B1418" s="30" t="s">
        <v>4966</v>
      </c>
      <c r="C1418" s="30" t="s">
        <v>5721</v>
      </c>
      <c r="D1418" s="30" t="s">
        <v>35</v>
      </c>
      <c r="E1418" s="30" t="s">
        <v>37</v>
      </c>
      <c r="F1418" s="30" t="s">
        <v>33</v>
      </c>
      <c r="G1418" s="30" t="s">
        <v>34</v>
      </c>
      <c r="H1418" s="31">
        <v>1172.8</v>
      </c>
      <c r="I1418" s="30">
        <v>56</v>
      </c>
      <c r="J1418" s="30" t="s">
        <v>36</v>
      </c>
      <c r="K1418" s="30" t="s">
        <v>5722</v>
      </c>
    </row>
    <row r="1419" spans="2:11" x14ac:dyDescent="0.25">
      <c r="B1419" s="30" t="s">
        <v>4966</v>
      </c>
      <c r="C1419" s="30" t="s">
        <v>5719</v>
      </c>
      <c r="D1419" s="30" t="s">
        <v>35</v>
      </c>
      <c r="E1419" s="30" t="s">
        <v>37</v>
      </c>
      <c r="F1419" s="30" t="s">
        <v>33</v>
      </c>
      <c r="G1419" s="30" t="s">
        <v>34</v>
      </c>
      <c r="H1419" s="31">
        <v>1172.5999999999999</v>
      </c>
      <c r="I1419" s="30">
        <v>56</v>
      </c>
      <c r="J1419" s="30" t="s">
        <v>36</v>
      </c>
      <c r="K1419" s="30" t="s">
        <v>5720</v>
      </c>
    </row>
    <row r="1420" spans="2:11" x14ac:dyDescent="0.25">
      <c r="B1420" s="30" t="s">
        <v>4966</v>
      </c>
      <c r="C1420" s="30" t="s">
        <v>5717</v>
      </c>
      <c r="D1420" s="30" t="s">
        <v>35</v>
      </c>
      <c r="E1420" s="30" t="s">
        <v>37</v>
      </c>
      <c r="F1420" s="30" t="s">
        <v>33</v>
      </c>
      <c r="G1420" s="30" t="s">
        <v>34</v>
      </c>
      <c r="H1420" s="31">
        <v>1172.4000000000001</v>
      </c>
      <c r="I1420" s="30">
        <v>58</v>
      </c>
      <c r="J1420" s="30" t="s">
        <v>36</v>
      </c>
      <c r="K1420" s="30" t="s">
        <v>5718</v>
      </c>
    </row>
    <row r="1421" spans="2:11" x14ac:dyDescent="0.25">
      <c r="B1421" s="30" t="s">
        <v>4966</v>
      </c>
      <c r="C1421" s="30" t="s">
        <v>5715</v>
      </c>
      <c r="D1421" s="30" t="s">
        <v>35</v>
      </c>
      <c r="E1421" s="30" t="s">
        <v>37</v>
      </c>
      <c r="F1421" s="30" t="s">
        <v>33</v>
      </c>
      <c r="G1421" s="30" t="s">
        <v>34</v>
      </c>
      <c r="H1421" s="31">
        <v>1172</v>
      </c>
      <c r="I1421" s="30">
        <v>44</v>
      </c>
      <c r="J1421" s="30" t="s">
        <v>36</v>
      </c>
      <c r="K1421" s="30" t="s">
        <v>5716</v>
      </c>
    </row>
    <row r="1422" spans="2:11" x14ac:dyDescent="0.25">
      <c r="B1422" s="30" t="s">
        <v>4966</v>
      </c>
      <c r="C1422" s="30" t="s">
        <v>5713</v>
      </c>
      <c r="D1422" s="30" t="s">
        <v>35</v>
      </c>
      <c r="E1422" s="30" t="s">
        <v>37</v>
      </c>
      <c r="F1422" s="30" t="s">
        <v>33</v>
      </c>
      <c r="G1422" s="30" t="s">
        <v>34</v>
      </c>
      <c r="H1422" s="31">
        <v>1172</v>
      </c>
      <c r="I1422" s="30">
        <v>16</v>
      </c>
      <c r="J1422" s="30" t="s">
        <v>36</v>
      </c>
      <c r="K1422" s="30" t="s">
        <v>5714</v>
      </c>
    </row>
    <row r="1423" spans="2:11" x14ac:dyDescent="0.25">
      <c r="B1423" s="30" t="s">
        <v>4966</v>
      </c>
      <c r="C1423" s="30" t="s">
        <v>5711</v>
      </c>
      <c r="D1423" s="30" t="s">
        <v>35</v>
      </c>
      <c r="E1423" s="30" t="s">
        <v>37</v>
      </c>
      <c r="F1423" s="30" t="s">
        <v>33</v>
      </c>
      <c r="G1423" s="30" t="s">
        <v>34</v>
      </c>
      <c r="H1423" s="31">
        <v>1172.2</v>
      </c>
      <c r="I1423" s="30">
        <v>33</v>
      </c>
      <c r="J1423" s="30" t="s">
        <v>36</v>
      </c>
      <c r="K1423" s="30" t="s">
        <v>5712</v>
      </c>
    </row>
    <row r="1424" spans="2:11" x14ac:dyDescent="0.25">
      <c r="B1424" s="30" t="s">
        <v>4966</v>
      </c>
      <c r="C1424" s="30" t="s">
        <v>5707</v>
      </c>
      <c r="D1424" s="30" t="s">
        <v>35</v>
      </c>
      <c r="E1424" s="30" t="s">
        <v>37</v>
      </c>
      <c r="F1424" s="30" t="s">
        <v>33</v>
      </c>
      <c r="G1424" s="30" t="s">
        <v>34</v>
      </c>
      <c r="H1424" s="31">
        <v>1172</v>
      </c>
      <c r="I1424" s="30">
        <v>38</v>
      </c>
      <c r="J1424" s="30" t="s">
        <v>36</v>
      </c>
      <c r="K1424" s="30" t="s">
        <v>5710</v>
      </c>
    </row>
    <row r="1425" spans="2:11" x14ac:dyDescent="0.25">
      <c r="B1425" s="30" t="s">
        <v>4966</v>
      </c>
      <c r="C1425" s="30" t="s">
        <v>5707</v>
      </c>
      <c r="D1425" s="30" t="s">
        <v>35</v>
      </c>
      <c r="E1425" s="30" t="s">
        <v>37</v>
      </c>
      <c r="F1425" s="30" t="s">
        <v>33</v>
      </c>
      <c r="G1425" s="30" t="s">
        <v>34</v>
      </c>
      <c r="H1425" s="31">
        <v>1172.2</v>
      </c>
      <c r="I1425" s="30">
        <v>38</v>
      </c>
      <c r="J1425" s="30" t="s">
        <v>36</v>
      </c>
      <c r="K1425" s="30" t="s">
        <v>5709</v>
      </c>
    </row>
    <row r="1426" spans="2:11" x14ac:dyDescent="0.25">
      <c r="B1426" s="30" t="s">
        <v>4966</v>
      </c>
      <c r="C1426" s="30" t="s">
        <v>5707</v>
      </c>
      <c r="D1426" s="30" t="s">
        <v>35</v>
      </c>
      <c r="E1426" s="30" t="s">
        <v>37</v>
      </c>
      <c r="F1426" s="30" t="s">
        <v>33</v>
      </c>
      <c r="G1426" s="30" t="s">
        <v>34</v>
      </c>
      <c r="H1426" s="31">
        <v>1172.4000000000001</v>
      </c>
      <c r="I1426" s="30">
        <v>59</v>
      </c>
      <c r="J1426" s="30" t="s">
        <v>36</v>
      </c>
      <c r="K1426" s="30" t="s">
        <v>5708</v>
      </c>
    </row>
    <row r="1427" spans="2:11" x14ac:dyDescent="0.25">
      <c r="B1427" s="30" t="s">
        <v>4966</v>
      </c>
      <c r="C1427" s="30" t="s">
        <v>5704</v>
      </c>
      <c r="D1427" s="30" t="s">
        <v>35</v>
      </c>
      <c r="E1427" s="30" t="s">
        <v>37</v>
      </c>
      <c r="F1427" s="30" t="s">
        <v>33</v>
      </c>
      <c r="G1427" s="30" t="s">
        <v>34</v>
      </c>
      <c r="H1427" s="31">
        <v>1173.2</v>
      </c>
      <c r="I1427" s="30">
        <v>44</v>
      </c>
      <c r="J1427" s="30" t="s">
        <v>36</v>
      </c>
      <c r="K1427" s="30" t="s">
        <v>5706</v>
      </c>
    </row>
    <row r="1428" spans="2:11" x14ac:dyDescent="0.25">
      <c r="B1428" s="30" t="s">
        <v>4966</v>
      </c>
      <c r="C1428" s="30" t="s">
        <v>5704</v>
      </c>
      <c r="D1428" s="30" t="s">
        <v>35</v>
      </c>
      <c r="E1428" s="30" t="s">
        <v>37</v>
      </c>
      <c r="F1428" s="30" t="s">
        <v>33</v>
      </c>
      <c r="G1428" s="30" t="s">
        <v>34</v>
      </c>
      <c r="H1428" s="31">
        <v>1173.4000000000001</v>
      </c>
      <c r="I1428" s="30">
        <v>71</v>
      </c>
      <c r="J1428" s="30" t="s">
        <v>36</v>
      </c>
      <c r="K1428" s="30" t="s">
        <v>5705</v>
      </c>
    </row>
    <row r="1429" spans="2:11" x14ac:dyDescent="0.25">
      <c r="B1429" s="30" t="s">
        <v>4966</v>
      </c>
      <c r="C1429" s="30" t="s">
        <v>5702</v>
      </c>
      <c r="D1429" s="30" t="s">
        <v>35</v>
      </c>
      <c r="E1429" s="30" t="s">
        <v>37</v>
      </c>
      <c r="F1429" s="30" t="s">
        <v>33</v>
      </c>
      <c r="G1429" s="30" t="s">
        <v>34</v>
      </c>
      <c r="H1429" s="31">
        <v>1175</v>
      </c>
      <c r="I1429" s="30">
        <v>52</v>
      </c>
      <c r="J1429" s="30" t="s">
        <v>36</v>
      </c>
      <c r="K1429" s="30" t="s">
        <v>5703</v>
      </c>
    </row>
    <row r="1430" spans="2:11" x14ac:dyDescent="0.25">
      <c r="B1430" s="30" t="s">
        <v>4966</v>
      </c>
      <c r="C1430" s="30" t="s">
        <v>5699</v>
      </c>
      <c r="D1430" s="30" t="s">
        <v>35</v>
      </c>
      <c r="E1430" s="30" t="s">
        <v>37</v>
      </c>
      <c r="F1430" s="30" t="s">
        <v>33</v>
      </c>
      <c r="G1430" s="30" t="s">
        <v>34</v>
      </c>
      <c r="H1430" s="31">
        <v>1174.4000000000001</v>
      </c>
      <c r="I1430" s="30">
        <v>59</v>
      </c>
      <c r="J1430" s="30" t="s">
        <v>36</v>
      </c>
      <c r="K1430" s="30" t="s">
        <v>5701</v>
      </c>
    </row>
    <row r="1431" spans="2:11" x14ac:dyDescent="0.25">
      <c r="B1431" s="30" t="s">
        <v>4966</v>
      </c>
      <c r="C1431" s="30" t="s">
        <v>5699</v>
      </c>
      <c r="D1431" s="30" t="s">
        <v>35</v>
      </c>
      <c r="E1431" s="30" t="s">
        <v>37</v>
      </c>
      <c r="F1431" s="30" t="s">
        <v>33</v>
      </c>
      <c r="G1431" s="30" t="s">
        <v>34</v>
      </c>
      <c r="H1431" s="31">
        <v>1174.5999999999999</v>
      </c>
      <c r="I1431" s="30">
        <v>58</v>
      </c>
      <c r="J1431" s="30" t="s">
        <v>36</v>
      </c>
      <c r="K1431" s="30" t="s">
        <v>5700</v>
      </c>
    </row>
    <row r="1432" spans="2:11" x14ac:dyDescent="0.25">
      <c r="B1432" s="30" t="s">
        <v>4966</v>
      </c>
      <c r="C1432" s="30" t="s">
        <v>5697</v>
      </c>
      <c r="D1432" s="30" t="s">
        <v>35</v>
      </c>
      <c r="E1432" s="30" t="s">
        <v>37</v>
      </c>
      <c r="F1432" s="30" t="s">
        <v>33</v>
      </c>
      <c r="G1432" s="30" t="s">
        <v>34</v>
      </c>
      <c r="H1432" s="31">
        <v>1174.5999999999999</v>
      </c>
      <c r="I1432" s="30">
        <v>11</v>
      </c>
      <c r="J1432" s="30" t="s">
        <v>36</v>
      </c>
      <c r="K1432" s="30" t="s">
        <v>5698</v>
      </c>
    </row>
    <row r="1433" spans="2:11" x14ac:dyDescent="0.25">
      <c r="B1433" s="30" t="s">
        <v>4966</v>
      </c>
      <c r="C1433" s="30" t="s">
        <v>5695</v>
      </c>
      <c r="D1433" s="30" t="s">
        <v>35</v>
      </c>
      <c r="E1433" s="30" t="s">
        <v>37</v>
      </c>
      <c r="F1433" s="30" t="s">
        <v>33</v>
      </c>
      <c r="G1433" s="30" t="s">
        <v>34</v>
      </c>
      <c r="H1433" s="31">
        <v>1175.4000000000001</v>
      </c>
      <c r="I1433" s="30">
        <v>37</v>
      </c>
      <c r="J1433" s="30" t="s">
        <v>36</v>
      </c>
      <c r="K1433" s="30" t="s">
        <v>5696</v>
      </c>
    </row>
    <row r="1434" spans="2:11" x14ac:dyDescent="0.25">
      <c r="B1434" s="30" t="s">
        <v>4966</v>
      </c>
      <c r="C1434" s="30" t="s">
        <v>5692</v>
      </c>
      <c r="D1434" s="30" t="s">
        <v>35</v>
      </c>
      <c r="E1434" s="30" t="s">
        <v>37</v>
      </c>
      <c r="F1434" s="30" t="s">
        <v>33</v>
      </c>
      <c r="G1434" s="30" t="s">
        <v>34</v>
      </c>
      <c r="H1434" s="31">
        <v>1175.5999999999999</v>
      </c>
      <c r="I1434" s="30">
        <v>57</v>
      </c>
      <c r="J1434" s="30" t="s">
        <v>36</v>
      </c>
      <c r="K1434" s="30" t="s">
        <v>5694</v>
      </c>
    </row>
    <row r="1435" spans="2:11" x14ac:dyDescent="0.25">
      <c r="B1435" s="30" t="s">
        <v>4966</v>
      </c>
      <c r="C1435" s="30" t="s">
        <v>5692</v>
      </c>
      <c r="D1435" s="30" t="s">
        <v>35</v>
      </c>
      <c r="E1435" s="30" t="s">
        <v>37</v>
      </c>
      <c r="F1435" s="30" t="s">
        <v>33</v>
      </c>
      <c r="G1435" s="30" t="s">
        <v>34</v>
      </c>
      <c r="H1435" s="31">
        <v>1175.5999999999999</v>
      </c>
      <c r="I1435" s="30">
        <v>112</v>
      </c>
      <c r="J1435" s="30" t="s">
        <v>36</v>
      </c>
      <c r="K1435" s="30" t="s">
        <v>5693</v>
      </c>
    </row>
    <row r="1436" spans="2:11" x14ac:dyDescent="0.25">
      <c r="B1436" s="30" t="s">
        <v>4966</v>
      </c>
      <c r="C1436" s="30" t="s">
        <v>5690</v>
      </c>
      <c r="D1436" s="30" t="s">
        <v>35</v>
      </c>
      <c r="E1436" s="30" t="s">
        <v>37</v>
      </c>
      <c r="F1436" s="30" t="s">
        <v>33</v>
      </c>
      <c r="G1436" s="30" t="s">
        <v>34</v>
      </c>
      <c r="H1436" s="31">
        <v>1175.4000000000001</v>
      </c>
      <c r="I1436" s="30">
        <v>48</v>
      </c>
      <c r="J1436" s="30" t="s">
        <v>36</v>
      </c>
      <c r="K1436" s="30" t="s">
        <v>5691</v>
      </c>
    </row>
    <row r="1437" spans="2:11" x14ac:dyDescent="0.25">
      <c r="B1437" s="30" t="s">
        <v>4966</v>
      </c>
      <c r="C1437" s="30" t="s">
        <v>5688</v>
      </c>
      <c r="D1437" s="30" t="s">
        <v>35</v>
      </c>
      <c r="E1437" s="30" t="s">
        <v>37</v>
      </c>
      <c r="F1437" s="30" t="s">
        <v>33</v>
      </c>
      <c r="G1437" s="30" t="s">
        <v>34</v>
      </c>
      <c r="H1437" s="31">
        <v>1175.4000000000001</v>
      </c>
      <c r="I1437" s="30">
        <v>65</v>
      </c>
      <c r="J1437" s="30" t="s">
        <v>36</v>
      </c>
      <c r="K1437" s="30" t="s">
        <v>5689</v>
      </c>
    </row>
    <row r="1438" spans="2:11" x14ac:dyDescent="0.25">
      <c r="B1438" s="30" t="s">
        <v>4966</v>
      </c>
      <c r="C1438" s="30" t="s">
        <v>5686</v>
      </c>
      <c r="D1438" s="30" t="s">
        <v>35</v>
      </c>
      <c r="E1438" s="30" t="s">
        <v>37</v>
      </c>
      <c r="F1438" s="30" t="s">
        <v>33</v>
      </c>
      <c r="G1438" s="30" t="s">
        <v>34</v>
      </c>
      <c r="H1438" s="31">
        <v>1175.4000000000001</v>
      </c>
      <c r="I1438" s="30">
        <v>9</v>
      </c>
      <c r="J1438" s="30" t="s">
        <v>36</v>
      </c>
      <c r="K1438" s="30" t="s">
        <v>5687</v>
      </c>
    </row>
    <row r="1439" spans="2:11" x14ac:dyDescent="0.25">
      <c r="B1439" s="30" t="s">
        <v>4966</v>
      </c>
      <c r="C1439" s="30" t="s">
        <v>5683</v>
      </c>
      <c r="D1439" s="30" t="s">
        <v>35</v>
      </c>
      <c r="E1439" s="30" t="s">
        <v>37</v>
      </c>
      <c r="F1439" s="30" t="s">
        <v>33</v>
      </c>
      <c r="G1439" s="30" t="s">
        <v>34</v>
      </c>
      <c r="H1439" s="31">
        <v>1175.4000000000001</v>
      </c>
      <c r="I1439" s="30">
        <v>12</v>
      </c>
      <c r="J1439" s="30" t="s">
        <v>36</v>
      </c>
      <c r="K1439" s="30" t="s">
        <v>5685</v>
      </c>
    </row>
    <row r="1440" spans="2:11" x14ac:dyDescent="0.25">
      <c r="B1440" s="30" t="s">
        <v>4966</v>
      </c>
      <c r="C1440" s="30" t="s">
        <v>5683</v>
      </c>
      <c r="D1440" s="30" t="s">
        <v>35</v>
      </c>
      <c r="E1440" s="30" t="s">
        <v>37</v>
      </c>
      <c r="F1440" s="30" t="s">
        <v>33</v>
      </c>
      <c r="G1440" s="30" t="s">
        <v>34</v>
      </c>
      <c r="H1440" s="31">
        <v>1175.4000000000001</v>
      </c>
      <c r="I1440" s="30">
        <v>51</v>
      </c>
      <c r="J1440" s="30" t="s">
        <v>36</v>
      </c>
      <c r="K1440" s="30" t="s">
        <v>5684</v>
      </c>
    </row>
    <row r="1441" spans="2:11" x14ac:dyDescent="0.25">
      <c r="B1441" s="30" t="s">
        <v>4966</v>
      </c>
      <c r="C1441" s="30" t="s">
        <v>5679</v>
      </c>
      <c r="D1441" s="30" t="s">
        <v>35</v>
      </c>
      <c r="E1441" s="30" t="s">
        <v>37</v>
      </c>
      <c r="F1441" s="30" t="s">
        <v>33</v>
      </c>
      <c r="G1441" s="30" t="s">
        <v>34</v>
      </c>
      <c r="H1441" s="31">
        <v>1176</v>
      </c>
      <c r="I1441" s="30">
        <v>18</v>
      </c>
      <c r="J1441" s="30" t="s">
        <v>36</v>
      </c>
      <c r="K1441" s="30" t="s">
        <v>5682</v>
      </c>
    </row>
    <row r="1442" spans="2:11" x14ac:dyDescent="0.25">
      <c r="B1442" s="30" t="s">
        <v>4966</v>
      </c>
      <c r="C1442" s="30" t="s">
        <v>5679</v>
      </c>
      <c r="D1442" s="30" t="s">
        <v>35</v>
      </c>
      <c r="E1442" s="30" t="s">
        <v>37</v>
      </c>
      <c r="F1442" s="30" t="s">
        <v>33</v>
      </c>
      <c r="G1442" s="30" t="s">
        <v>34</v>
      </c>
      <c r="H1442" s="31">
        <v>1176</v>
      </c>
      <c r="I1442" s="30">
        <v>22</v>
      </c>
      <c r="J1442" s="30" t="s">
        <v>36</v>
      </c>
      <c r="K1442" s="30" t="s">
        <v>5681</v>
      </c>
    </row>
    <row r="1443" spans="2:11" x14ac:dyDescent="0.25">
      <c r="B1443" s="30" t="s">
        <v>4966</v>
      </c>
      <c r="C1443" s="30" t="s">
        <v>5679</v>
      </c>
      <c r="D1443" s="30" t="s">
        <v>35</v>
      </c>
      <c r="E1443" s="30" t="s">
        <v>37</v>
      </c>
      <c r="F1443" s="30" t="s">
        <v>33</v>
      </c>
      <c r="G1443" s="30" t="s">
        <v>34</v>
      </c>
      <c r="H1443" s="31">
        <v>1176.2</v>
      </c>
      <c r="I1443" s="30">
        <v>61</v>
      </c>
      <c r="J1443" s="30" t="s">
        <v>36</v>
      </c>
      <c r="K1443" s="30" t="s">
        <v>5680</v>
      </c>
    </row>
    <row r="1444" spans="2:11" x14ac:dyDescent="0.25">
      <c r="B1444" s="30" t="s">
        <v>4966</v>
      </c>
      <c r="C1444" s="30" t="s">
        <v>5677</v>
      </c>
      <c r="D1444" s="30" t="s">
        <v>35</v>
      </c>
      <c r="E1444" s="30" t="s">
        <v>37</v>
      </c>
      <c r="F1444" s="30" t="s">
        <v>33</v>
      </c>
      <c r="G1444" s="30" t="s">
        <v>34</v>
      </c>
      <c r="H1444" s="31">
        <v>1176.4000000000001</v>
      </c>
      <c r="I1444" s="30">
        <v>72</v>
      </c>
      <c r="J1444" s="30" t="s">
        <v>36</v>
      </c>
      <c r="K1444" s="30" t="s">
        <v>5678</v>
      </c>
    </row>
    <row r="1445" spans="2:11" x14ac:dyDescent="0.25">
      <c r="B1445" s="30" t="s">
        <v>4966</v>
      </c>
      <c r="C1445" s="30" t="s">
        <v>5674</v>
      </c>
      <c r="D1445" s="30" t="s">
        <v>35</v>
      </c>
      <c r="E1445" s="30" t="s">
        <v>37</v>
      </c>
      <c r="F1445" s="30" t="s">
        <v>33</v>
      </c>
      <c r="G1445" s="30" t="s">
        <v>34</v>
      </c>
      <c r="H1445" s="31">
        <v>1177.2</v>
      </c>
      <c r="I1445" s="30">
        <v>54</v>
      </c>
      <c r="J1445" s="30" t="s">
        <v>36</v>
      </c>
      <c r="K1445" s="30" t="s">
        <v>5676</v>
      </c>
    </row>
    <row r="1446" spans="2:11" x14ac:dyDescent="0.25">
      <c r="B1446" s="30" t="s">
        <v>4966</v>
      </c>
      <c r="C1446" s="30" t="s">
        <v>5674</v>
      </c>
      <c r="D1446" s="30" t="s">
        <v>35</v>
      </c>
      <c r="E1446" s="30" t="s">
        <v>37</v>
      </c>
      <c r="F1446" s="30" t="s">
        <v>33</v>
      </c>
      <c r="G1446" s="30" t="s">
        <v>34</v>
      </c>
      <c r="H1446" s="31">
        <v>1177.2</v>
      </c>
      <c r="I1446" s="30">
        <v>27</v>
      </c>
      <c r="J1446" s="30" t="s">
        <v>36</v>
      </c>
      <c r="K1446" s="30" t="s">
        <v>5675</v>
      </c>
    </row>
    <row r="1447" spans="2:11" x14ac:dyDescent="0.25">
      <c r="B1447" s="30" t="s">
        <v>4966</v>
      </c>
      <c r="C1447" s="30" t="s">
        <v>5672</v>
      </c>
      <c r="D1447" s="30" t="s">
        <v>35</v>
      </c>
      <c r="E1447" s="30" t="s">
        <v>37</v>
      </c>
      <c r="F1447" s="30" t="s">
        <v>33</v>
      </c>
      <c r="G1447" s="30" t="s">
        <v>34</v>
      </c>
      <c r="H1447" s="31">
        <v>1177.4000000000001</v>
      </c>
      <c r="I1447" s="30">
        <v>52</v>
      </c>
      <c r="J1447" s="30" t="s">
        <v>36</v>
      </c>
      <c r="K1447" s="30" t="s">
        <v>5673</v>
      </c>
    </row>
    <row r="1448" spans="2:11" x14ac:dyDescent="0.25">
      <c r="B1448" s="30" t="s">
        <v>4966</v>
      </c>
      <c r="C1448" s="30" t="s">
        <v>5670</v>
      </c>
      <c r="D1448" s="30" t="s">
        <v>35</v>
      </c>
      <c r="E1448" s="30" t="s">
        <v>37</v>
      </c>
      <c r="F1448" s="30" t="s">
        <v>33</v>
      </c>
      <c r="G1448" s="30" t="s">
        <v>34</v>
      </c>
      <c r="H1448" s="31">
        <v>1177.2</v>
      </c>
      <c r="I1448" s="30">
        <v>110</v>
      </c>
      <c r="J1448" s="30" t="s">
        <v>36</v>
      </c>
      <c r="K1448" s="30" t="s">
        <v>5671</v>
      </c>
    </row>
    <row r="1449" spans="2:11" x14ac:dyDescent="0.25">
      <c r="B1449" s="30" t="s">
        <v>4966</v>
      </c>
      <c r="C1449" s="30" t="s">
        <v>5668</v>
      </c>
      <c r="D1449" s="30" t="s">
        <v>35</v>
      </c>
      <c r="E1449" s="30" t="s">
        <v>37</v>
      </c>
      <c r="F1449" s="30" t="s">
        <v>33</v>
      </c>
      <c r="G1449" s="30" t="s">
        <v>34</v>
      </c>
      <c r="H1449" s="31">
        <v>1177</v>
      </c>
      <c r="I1449" s="30">
        <v>54</v>
      </c>
      <c r="J1449" s="30" t="s">
        <v>36</v>
      </c>
      <c r="K1449" s="30" t="s">
        <v>5669</v>
      </c>
    </row>
    <row r="1450" spans="2:11" x14ac:dyDescent="0.25">
      <c r="B1450" s="30" t="s">
        <v>4966</v>
      </c>
      <c r="C1450" s="30" t="s">
        <v>5665</v>
      </c>
      <c r="D1450" s="30" t="s">
        <v>35</v>
      </c>
      <c r="E1450" s="30" t="s">
        <v>37</v>
      </c>
      <c r="F1450" s="30" t="s">
        <v>33</v>
      </c>
      <c r="G1450" s="30" t="s">
        <v>34</v>
      </c>
      <c r="H1450" s="31">
        <v>1176.8</v>
      </c>
      <c r="I1450" s="30">
        <v>23</v>
      </c>
      <c r="J1450" s="30" t="s">
        <v>36</v>
      </c>
      <c r="K1450" s="30" t="s">
        <v>5667</v>
      </c>
    </row>
    <row r="1451" spans="2:11" x14ac:dyDescent="0.25">
      <c r="B1451" s="30" t="s">
        <v>4966</v>
      </c>
      <c r="C1451" s="30" t="s">
        <v>5665</v>
      </c>
      <c r="D1451" s="30" t="s">
        <v>35</v>
      </c>
      <c r="E1451" s="30" t="s">
        <v>37</v>
      </c>
      <c r="F1451" s="30" t="s">
        <v>33</v>
      </c>
      <c r="G1451" s="30" t="s">
        <v>34</v>
      </c>
      <c r="H1451" s="31">
        <v>1176.8</v>
      </c>
      <c r="I1451" s="30">
        <v>21</v>
      </c>
      <c r="J1451" s="30" t="s">
        <v>36</v>
      </c>
      <c r="K1451" s="30" t="s">
        <v>5666</v>
      </c>
    </row>
    <row r="1452" spans="2:11" x14ac:dyDescent="0.25">
      <c r="B1452" s="30" t="s">
        <v>4966</v>
      </c>
      <c r="C1452" s="30" t="s">
        <v>5661</v>
      </c>
      <c r="D1452" s="30" t="s">
        <v>35</v>
      </c>
      <c r="E1452" s="30" t="s">
        <v>37</v>
      </c>
      <c r="F1452" s="30" t="s">
        <v>33</v>
      </c>
      <c r="G1452" s="30" t="s">
        <v>34</v>
      </c>
      <c r="H1452" s="31">
        <v>1176.4000000000001</v>
      </c>
      <c r="I1452" s="30">
        <v>44</v>
      </c>
      <c r="J1452" s="30" t="s">
        <v>36</v>
      </c>
      <c r="K1452" s="30" t="s">
        <v>5664</v>
      </c>
    </row>
    <row r="1453" spans="2:11" x14ac:dyDescent="0.25">
      <c r="B1453" s="30" t="s">
        <v>4966</v>
      </c>
      <c r="C1453" s="30" t="s">
        <v>5661</v>
      </c>
      <c r="D1453" s="30" t="s">
        <v>35</v>
      </c>
      <c r="E1453" s="30" t="s">
        <v>37</v>
      </c>
      <c r="F1453" s="30" t="s">
        <v>33</v>
      </c>
      <c r="G1453" s="30" t="s">
        <v>34</v>
      </c>
      <c r="H1453" s="31">
        <v>1176.5999999999999</v>
      </c>
      <c r="I1453" s="30">
        <v>25</v>
      </c>
      <c r="J1453" s="30" t="s">
        <v>36</v>
      </c>
      <c r="K1453" s="30" t="s">
        <v>5663</v>
      </c>
    </row>
    <row r="1454" spans="2:11" x14ac:dyDescent="0.25">
      <c r="B1454" s="30" t="s">
        <v>4966</v>
      </c>
      <c r="C1454" s="30" t="s">
        <v>5661</v>
      </c>
      <c r="D1454" s="30" t="s">
        <v>35</v>
      </c>
      <c r="E1454" s="30" t="s">
        <v>37</v>
      </c>
      <c r="F1454" s="30" t="s">
        <v>33</v>
      </c>
      <c r="G1454" s="30" t="s">
        <v>34</v>
      </c>
      <c r="H1454" s="31">
        <v>1176.5999999999999</v>
      </c>
      <c r="I1454" s="30">
        <v>34</v>
      </c>
      <c r="J1454" s="30" t="s">
        <v>36</v>
      </c>
      <c r="K1454" s="30" t="s">
        <v>5662</v>
      </c>
    </row>
    <row r="1455" spans="2:11" x14ac:dyDescent="0.25">
      <c r="B1455" s="30" t="s">
        <v>4966</v>
      </c>
      <c r="C1455" s="30" t="s">
        <v>5658</v>
      </c>
      <c r="D1455" s="30" t="s">
        <v>35</v>
      </c>
      <c r="E1455" s="30" t="s">
        <v>37</v>
      </c>
      <c r="F1455" s="30" t="s">
        <v>33</v>
      </c>
      <c r="G1455" s="30" t="s">
        <v>34</v>
      </c>
      <c r="H1455" s="31">
        <v>1176.8</v>
      </c>
      <c r="I1455" s="30">
        <v>26</v>
      </c>
      <c r="J1455" s="30" t="s">
        <v>36</v>
      </c>
      <c r="K1455" s="30" t="s">
        <v>5660</v>
      </c>
    </row>
    <row r="1456" spans="2:11" x14ac:dyDescent="0.25">
      <c r="B1456" s="30" t="s">
        <v>4966</v>
      </c>
      <c r="C1456" s="30" t="s">
        <v>5658</v>
      </c>
      <c r="D1456" s="30" t="s">
        <v>35</v>
      </c>
      <c r="E1456" s="30" t="s">
        <v>37</v>
      </c>
      <c r="F1456" s="30" t="s">
        <v>33</v>
      </c>
      <c r="G1456" s="30" t="s">
        <v>34</v>
      </c>
      <c r="H1456" s="31">
        <v>1176.8</v>
      </c>
      <c r="I1456" s="30">
        <v>37</v>
      </c>
      <c r="J1456" s="30" t="s">
        <v>36</v>
      </c>
      <c r="K1456" s="30" t="s">
        <v>5659</v>
      </c>
    </row>
    <row r="1457" spans="2:11" x14ac:dyDescent="0.25">
      <c r="B1457" s="30" t="s">
        <v>4966</v>
      </c>
      <c r="C1457" s="30" t="s">
        <v>5655</v>
      </c>
      <c r="D1457" s="30" t="s">
        <v>35</v>
      </c>
      <c r="E1457" s="30" t="s">
        <v>37</v>
      </c>
      <c r="F1457" s="30" t="s">
        <v>33</v>
      </c>
      <c r="G1457" s="30" t="s">
        <v>34</v>
      </c>
      <c r="H1457" s="31">
        <v>1177</v>
      </c>
      <c r="I1457" s="30">
        <v>14</v>
      </c>
      <c r="J1457" s="30" t="s">
        <v>36</v>
      </c>
      <c r="K1457" s="30" t="s">
        <v>5657</v>
      </c>
    </row>
    <row r="1458" spans="2:11" x14ac:dyDescent="0.25">
      <c r="B1458" s="30" t="s">
        <v>4966</v>
      </c>
      <c r="C1458" s="30" t="s">
        <v>5655</v>
      </c>
      <c r="D1458" s="30" t="s">
        <v>35</v>
      </c>
      <c r="E1458" s="30" t="s">
        <v>37</v>
      </c>
      <c r="F1458" s="30" t="s">
        <v>33</v>
      </c>
      <c r="G1458" s="30" t="s">
        <v>34</v>
      </c>
      <c r="H1458" s="31">
        <v>1177</v>
      </c>
      <c r="I1458" s="30">
        <v>19</v>
      </c>
      <c r="J1458" s="30" t="s">
        <v>36</v>
      </c>
      <c r="K1458" s="30" t="s">
        <v>5656</v>
      </c>
    </row>
    <row r="1459" spans="2:11" x14ac:dyDescent="0.25">
      <c r="B1459" s="30" t="s">
        <v>4966</v>
      </c>
      <c r="C1459" s="30" t="s">
        <v>5653</v>
      </c>
      <c r="D1459" s="30" t="s">
        <v>35</v>
      </c>
      <c r="E1459" s="30" t="s">
        <v>37</v>
      </c>
      <c r="F1459" s="30" t="s">
        <v>33</v>
      </c>
      <c r="G1459" s="30" t="s">
        <v>34</v>
      </c>
      <c r="H1459" s="31">
        <v>1177.2</v>
      </c>
      <c r="I1459" s="30">
        <v>33</v>
      </c>
      <c r="J1459" s="30" t="s">
        <v>36</v>
      </c>
      <c r="K1459" s="30" t="s">
        <v>5654</v>
      </c>
    </row>
    <row r="1460" spans="2:11" x14ac:dyDescent="0.25">
      <c r="B1460" s="30" t="s">
        <v>4966</v>
      </c>
      <c r="C1460" s="30" t="s">
        <v>5651</v>
      </c>
      <c r="D1460" s="30" t="s">
        <v>35</v>
      </c>
      <c r="E1460" s="30" t="s">
        <v>37</v>
      </c>
      <c r="F1460" s="30" t="s">
        <v>33</v>
      </c>
      <c r="G1460" s="30" t="s">
        <v>34</v>
      </c>
      <c r="H1460" s="31">
        <v>1177.4000000000001</v>
      </c>
      <c r="I1460" s="30">
        <v>34</v>
      </c>
      <c r="J1460" s="30" t="s">
        <v>36</v>
      </c>
      <c r="K1460" s="30" t="s">
        <v>5652</v>
      </c>
    </row>
    <row r="1461" spans="2:11" x14ac:dyDescent="0.25">
      <c r="B1461" s="30" t="s">
        <v>4966</v>
      </c>
      <c r="C1461" s="30" t="s">
        <v>5649</v>
      </c>
      <c r="D1461" s="30" t="s">
        <v>35</v>
      </c>
      <c r="E1461" s="30" t="s">
        <v>37</v>
      </c>
      <c r="F1461" s="30" t="s">
        <v>33</v>
      </c>
      <c r="G1461" s="30" t="s">
        <v>34</v>
      </c>
      <c r="H1461" s="31">
        <v>1177.5999999999999</v>
      </c>
      <c r="I1461" s="30">
        <v>67</v>
      </c>
      <c r="J1461" s="30" t="s">
        <v>36</v>
      </c>
      <c r="K1461" s="30" t="s">
        <v>5650</v>
      </c>
    </row>
    <row r="1462" spans="2:11" x14ac:dyDescent="0.25">
      <c r="B1462" s="30" t="s">
        <v>4966</v>
      </c>
      <c r="C1462" s="30" t="s">
        <v>5647</v>
      </c>
      <c r="D1462" s="30" t="s">
        <v>35</v>
      </c>
      <c r="E1462" s="30" t="s">
        <v>37</v>
      </c>
      <c r="F1462" s="30" t="s">
        <v>33</v>
      </c>
      <c r="G1462" s="30" t="s">
        <v>34</v>
      </c>
      <c r="H1462" s="31">
        <v>1177.4000000000001</v>
      </c>
      <c r="I1462" s="30">
        <v>49</v>
      </c>
      <c r="J1462" s="30" t="s">
        <v>36</v>
      </c>
      <c r="K1462" s="30" t="s">
        <v>5648</v>
      </c>
    </row>
    <row r="1463" spans="2:11" x14ac:dyDescent="0.25">
      <c r="B1463" s="30" t="s">
        <v>4966</v>
      </c>
      <c r="C1463" s="30" t="s">
        <v>5644</v>
      </c>
      <c r="D1463" s="30" t="s">
        <v>35</v>
      </c>
      <c r="E1463" s="30" t="s">
        <v>37</v>
      </c>
      <c r="F1463" s="30" t="s">
        <v>33</v>
      </c>
      <c r="G1463" s="30" t="s">
        <v>34</v>
      </c>
      <c r="H1463" s="31">
        <v>1178</v>
      </c>
      <c r="I1463" s="30">
        <v>30</v>
      </c>
      <c r="J1463" s="30" t="s">
        <v>36</v>
      </c>
      <c r="K1463" s="30" t="s">
        <v>5646</v>
      </c>
    </row>
    <row r="1464" spans="2:11" x14ac:dyDescent="0.25">
      <c r="B1464" s="30" t="s">
        <v>4966</v>
      </c>
      <c r="C1464" s="30" t="s">
        <v>5644</v>
      </c>
      <c r="D1464" s="30" t="s">
        <v>35</v>
      </c>
      <c r="E1464" s="30" t="s">
        <v>37</v>
      </c>
      <c r="F1464" s="30" t="s">
        <v>33</v>
      </c>
      <c r="G1464" s="30" t="s">
        <v>34</v>
      </c>
      <c r="H1464" s="31">
        <v>1178</v>
      </c>
      <c r="I1464" s="30">
        <v>49</v>
      </c>
      <c r="J1464" s="30" t="s">
        <v>36</v>
      </c>
      <c r="K1464" s="30" t="s">
        <v>5645</v>
      </c>
    </row>
    <row r="1465" spans="2:11" x14ac:dyDescent="0.25">
      <c r="B1465" s="30" t="s">
        <v>4966</v>
      </c>
      <c r="C1465" s="30" t="s">
        <v>5642</v>
      </c>
      <c r="D1465" s="30" t="s">
        <v>35</v>
      </c>
      <c r="E1465" s="30" t="s">
        <v>37</v>
      </c>
      <c r="F1465" s="30" t="s">
        <v>33</v>
      </c>
      <c r="G1465" s="30" t="s">
        <v>34</v>
      </c>
      <c r="H1465" s="31">
        <v>1178.2</v>
      </c>
      <c r="I1465" s="30">
        <v>92</v>
      </c>
      <c r="J1465" s="30" t="s">
        <v>36</v>
      </c>
      <c r="K1465" s="30" t="s">
        <v>5643</v>
      </c>
    </row>
    <row r="1466" spans="2:11" x14ac:dyDescent="0.25">
      <c r="B1466" s="30" t="s">
        <v>4966</v>
      </c>
      <c r="C1466" s="30" t="s">
        <v>5639</v>
      </c>
      <c r="D1466" s="30" t="s">
        <v>35</v>
      </c>
      <c r="E1466" s="30" t="s">
        <v>37</v>
      </c>
      <c r="F1466" s="30" t="s">
        <v>33</v>
      </c>
      <c r="G1466" s="30" t="s">
        <v>34</v>
      </c>
      <c r="H1466" s="31">
        <v>1177</v>
      </c>
      <c r="I1466" s="30">
        <v>43</v>
      </c>
      <c r="J1466" s="30" t="s">
        <v>36</v>
      </c>
      <c r="K1466" s="30" t="s">
        <v>5641</v>
      </c>
    </row>
    <row r="1467" spans="2:11" x14ac:dyDescent="0.25">
      <c r="B1467" s="30" t="s">
        <v>4966</v>
      </c>
      <c r="C1467" s="30" t="s">
        <v>5639</v>
      </c>
      <c r="D1467" s="30" t="s">
        <v>35</v>
      </c>
      <c r="E1467" s="30" t="s">
        <v>37</v>
      </c>
      <c r="F1467" s="30" t="s">
        <v>33</v>
      </c>
      <c r="G1467" s="30" t="s">
        <v>34</v>
      </c>
      <c r="H1467" s="31">
        <v>1177</v>
      </c>
      <c r="I1467" s="30">
        <v>41</v>
      </c>
      <c r="J1467" s="30" t="s">
        <v>36</v>
      </c>
      <c r="K1467" s="30" t="s">
        <v>5640</v>
      </c>
    </row>
    <row r="1468" spans="2:11" x14ac:dyDescent="0.25">
      <c r="B1468" s="30" t="s">
        <v>4966</v>
      </c>
      <c r="C1468" s="30" t="s">
        <v>5636</v>
      </c>
      <c r="D1468" s="30" t="s">
        <v>35</v>
      </c>
      <c r="E1468" s="30" t="s">
        <v>37</v>
      </c>
      <c r="F1468" s="30" t="s">
        <v>33</v>
      </c>
      <c r="G1468" s="30" t="s">
        <v>34</v>
      </c>
      <c r="H1468" s="31">
        <v>1177.5999999999999</v>
      </c>
      <c r="I1468" s="30">
        <v>38</v>
      </c>
      <c r="J1468" s="30" t="s">
        <v>36</v>
      </c>
      <c r="K1468" s="30" t="s">
        <v>5638</v>
      </c>
    </row>
    <row r="1469" spans="2:11" x14ac:dyDescent="0.25">
      <c r="B1469" s="30" t="s">
        <v>4966</v>
      </c>
      <c r="C1469" s="30" t="s">
        <v>5636</v>
      </c>
      <c r="D1469" s="30" t="s">
        <v>35</v>
      </c>
      <c r="E1469" s="30" t="s">
        <v>37</v>
      </c>
      <c r="F1469" s="30" t="s">
        <v>33</v>
      </c>
      <c r="G1469" s="30" t="s">
        <v>34</v>
      </c>
      <c r="H1469" s="31">
        <v>1177.5999999999999</v>
      </c>
      <c r="I1469" s="30">
        <v>19</v>
      </c>
      <c r="J1469" s="30" t="s">
        <v>36</v>
      </c>
      <c r="K1469" s="30" t="s">
        <v>5637</v>
      </c>
    </row>
    <row r="1470" spans="2:11" x14ac:dyDescent="0.25">
      <c r="B1470" s="30" t="s">
        <v>4966</v>
      </c>
      <c r="C1470" s="30" t="s">
        <v>3998</v>
      </c>
      <c r="D1470" s="30" t="s">
        <v>35</v>
      </c>
      <c r="E1470" s="30" t="s">
        <v>37</v>
      </c>
      <c r="F1470" s="30" t="s">
        <v>33</v>
      </c>
      <c r="G1470" s="30" t="s">
        <v>34</v>
      </c>
      <c r="H1470" s="31">
        <v>1177.8</v>
      </c>
      <c r="I1470" s="30">
        <v>38</v>
      </c>
      <c r="J1470" s="30" t="s">
        <v>36</v>
      </c>
      <c r="K1470" s="30" t="s">
        <v>5635</v>
      </c>
    </row>
    <row r="1471" spans="2:11" x14ac:dyDescent="0.25">
      <c r="B1471" s="30" t="s">
        <v>4966</v>
      </c>
      <c r="C1471" s="30" t="s">
        <v>3998</v>
      </c>
      <c r="D1471" s="30" t="s">
        <v>35</v>
      </c>
      <c r="E1471" s="30" t="s">
        <v>37</v>
      </c>
      <c r="F1471" s="30" t="s">
        <v>33</v>
      </c>
      <c r="G1471" s="30" t="s">
        <v>34</v>
      </c>
      <c r="H1471" s="31">
        <v>1177.8</v>
      </c>
      <c r="I1471" s="30">
        <v>27</v>
      </c>
      <c r="J1471" s="30" t="s">
        <v>36</v>
      </c>
      <c r="K1471" s="30" t="s">
        <v>5634</v>
      </c>
    </row>
    <row r="1472" spans="2:11" x14ac:dyDescent="0.25">
      <c r="B1472" s="30" t="s">
        <v>4966</v>
      </c>
      <c r="C1472" s="30" t="s">
        <v>5631</v>
      </c>
      <c r="D1472" s="30" t="s">
        <v>35</v>
      </c>
      <c r="E1472" s="30" t="s">
        <v>37</v>
      </c>
      <c r="F1472" s="30" t="s">
        <v>33</v>
      </c>
      <c r="G1472" s="30" t="s">
        <v>34</v>
      </c>
      <c r="H1472" s="31">
        <v>1178.2</v>
      </c>
      <c r="I1472" s="30">
        <v>54</v>
      </c>
      <c r="J1472" s="30" t="s">
        <v>36</v>
      </c>
      <c r="K1472" s="30" t="s">
        <v>5633</v>
      </c>
    </row>
    <row r="1473" spans="2:11" x14ac:dyDescent="0.25">
      <c r="B1473" s="30" t="s">
        <v>4966</v>
      </c>
      <c r="C1473" s="30" t="s">
        <v>5631</v>
      </c>
      <c r="D1473" s="30" t="s">
        <v>35</v>
      </c>
      <c r="E1473" s="30" t="s">
        <v>37</v>
      </c>
      <c r="F1473" s="30" t="s">
        <v>33</v>
      </c>
      <c r="G1473" s="30" t="s">
        <v>34</v>
      </c>
      <c r="H1473" s="31">
        <v>1178.4000000000001</v>
      </c>
      <c r="I1473" s="30">
        <v>54</v>
      </c>
      <c r="J1473" s="30" t="s">
        <v>36</v>
      </c>
      <c r="K1473" s="30" t="s">
        <v>5632</v>
      </c>
    </row>
    <row r="1474" spans="2:11" x14ac:dyDescent="0.25">
      <c r="B1474" s="30" t="s">
        <v>4966</v>
      </c>
      <c r="C1474" s="30" t="s">
        <v>5629</v>
      </c>
      <c r="D1474" s="30" t="s">
        <v>35</v>
      </c>
      <c r="E1474" s="30" t="s">
        <v>37</v>
      </c>
      <c r="F1474" s="30" t="s">
        <v>33</v>
      </c>
      <c r="G1474" s="30" t="s">
        <v>34</v>
      </c>
      <c r="H1474" s="31">
        <v>1177.5999999999999</v>
      </c>
      <c r="I1474" s="30">
        <v>57</v>
      </c>
      <c r="J1474" s="30" t="s">
        <v>36</v>
      </c>
      <c r="K1474" s="30" t="s">
        <v>5630</v>
      </c>
    </row>
    <row r="1475" spans="2:11" x14ac:dyDescent="0.25">
      <c r="B1475" s="30" t="s">
        <v>4966</v>
      </c>
      <c r="C1475" s="30" t="s">
        <v>5626</v>
      </c>
      <c r="D1475" s="30" t="s">
        <v>35</v>
      </c>
      <c r="E1475" s="30" t="s">
        <v>37</v>
      </c>
      <c r="F1475" s="30" t="s">
        <v>33</v>
      </c>
      <c r="G1475" s="30" t="s">
        <v>34</v>
      </c>
      <c r="H1475" s="31">
        <v>1178</v>
      </c>
      <c r="I1475" s="30">
        <v>34</v>
      </c>
      <c r="J1475" s="30" t="s">
        <v>36</v>
      </c>
      <c r="K1475" s="30" t="s">
        <v>5628</v>
      </c>
    </row>
    <row r="1476" spans="2:11" x14ac:dyDescent="0.25">
      <c r="B1476" s="30" t="s">
        <v>4966</v>
      </c>
      <c r="C1476" s="30" t="s">
        <v>5626</v>
      </c>
      <c r="D1476" s="30" t="s">
        <v>35</v>
      </c>
      <c r="E1476" s="30" t="s">
        <v>37</v>
      </c>
      <c r="F1476" s="30" t="s">
        <v>33</v>
      </c>
      <c r="G1476" s="30" t="s">
        <v>34</v>
      </c>
      <c r="H1476" s="31">
        <v>1178</v>
      </c>
      <c r="I1476" s="30">
        <v>44</v>
      </c>
      <c r="J1476" s="30" t="s">
        <v>36</v>
      </c>
      <c r="K1476" s="30" t="s">
        <v>5627</v>
      </c>
    </row>
    <row r="1477" spans="2:11" x14ac:dyDescent="0.25">
      <c r="B1477" s="30" t="s">
        <v>4966</v>
      </c>
      <c r="C1477" s="30" t="s">
        <v>5623</v>
      </c>
      <c r="D1477" s="30" t="s">
        <v>35</v>
      </c>
      <c r="E1477" s="30" t="s">
        <v>37</v>
      </c>
      <c r="F1477" s="30" t="s">
        <v>33</v>
      </c>
      <c r="G1477" s="30" t="s">
        <v>34</v>
      </c>
      <c r="H1477" s="31">
        <v>1177.4000000000001</v>
      </c>
      <c r="I1477" s="30">
        <v>8</v>
      </c>
      <c r="J1477" s="30" t="s">
        <v>36</v>
      </c>
      <c r="K1477" s="30" t="s">
        <v>5625</v>
      </c>
    </row>
    <row r="1478" spans="2:11" x14ac:dyDescent="0.25">
      <c r="B1478" s="30" t="s">
        <v>4966</v>
      </c>
      <c r="C1478" s="30" t="s">
        <v>5623</v>
      </c>
      <c r="D1478" s="30" t="s">
        <v>35</v>
      </c>
      <c r="E1478" s="30" t="s">
        <v>37</v>
      </c>
      <c r="F1478" s="30" t="s">
        <v>33</v>
      </c>
      <c r="G1478" s="30" t="s">
        <v>34</v>
      </c>
      <c r="H1478" s="31">
        <v>1177.4000000000001</v>
      </c>
      <c r="I1478" s="30">
        <v>36</v>
      </c>
      <c r="J1478" s="30" t="s">
        <v>36</v>
      </c>
      <c r="K1478" s="30" t="s">
        <v>5624</v>
      </c>
    </row>
    <row r="1479" spans="2:11" x14ac:dyDescent="0.25">
      <c r="B1479" s="30" t="s">
        <v>4966</v>
      </c>
      <c r="C1479" s="30" t="s">
        <v>5620</v>
      </c>
      <c r="D1479" s="30" t="s">
        <v>35</v>
      </c>
      <c r="E1479" s="30" t="s">
        <v>37</v>
      </c>
      <c r="F1479" s="30" t="s">
        <v>33</v>
      </c>
      <c r="G1479" s="30" t="s">
        <v>34</v>
      </c>
      <c r="H1479" s="31">
        <v>1177.8</v>
      </c>
      <c r="I1479" s="30">
        <v>12</v>
      </c>
      <c r="J1479" s="30" t="s">
        <v>36</v>
      </c>
      <c r="K1479" s="30" t="s">
        <v>5622</v>
      </c>
    </row>
    <row r="1480" spans="2:11" x14ac:dyDescent="0.25">
      <c r="B1480" s="30" t="s">
        <v>4966</v>
      </c>
      <c r="C1480" s="30" t="s">
        <v>5620</v>
      </c>
      <c r="D1480" s="30" t="s">
        <v>35</v>
      </c>
      <c r="E1480" s="30" t="s">
        <v>37</v>
      </c>
      <c r="F1480" s="30" t="s">
        <v>33</v>
      </c>
      <c r="G1480" s="30" t="s">
        <v>34</v>
      </c>
      <c r="H1480" s="31">
        <v>1177.8</v>
      </c>
      <c r="I1480" s="30">
        <v>49</v>
      </c>
      <c r="J1480" s="30" t="s">
        <v>36</v>
      </c>
      <c r="K1480" s="30" t="s">
        <v>5621</v>
      </c>
    </row>
    <row r="1481" spans="2:11" x14ac:dyDescent="0.25">
      <c r="B1481" s="30" t="s">
        <v>4966</v>
      </c>
      <c r="C1481" s="30" t="s">
        <v>5617</v>
      </c>
      <c r="D1481" s="30" t="s">
        <v>35</v>
      </c>
      <c r="E1481" s="30" t="s">
        <v>37</v>
      </c>
      <c r="F1481" s="30" t="s">
        <v>33</v>
      </c>
      <c r="G1481" s="30" t="s">
        <v>34</v>
      </c>
      <c r="H1481" s="31">
        <v>1178</v>
      </c>
      <c r="I1481" s="30">
        <v>58</v>
      </c>
      <c r="J1481" s="30" t="s">
        <v>36</v>
      </c>
      <c r="K1481" s="30" t="s">
        <v>5619</v>
      </c>
    </row>
    <row r="1482" spans="2:11" x14ac:dyDescent="0.25">
      <c r="B1482" s="30" t="s">
        <v>4966</v>
      </c>
      <c r="C1482" s="30" t="s">
        <v>5617</v>
      </c>
      <c r="D1482" s="30" t="s">
        <v>35</v>
      </c>
      <c r="E1482" s="30" t="s">
        <v>37</v>
      </c>
      <c r="F1482" s="30" t="s">
        <v>33</v>
      </c>
      <c r="G1482" s="30" t="s">
        <v>34</v>
      </c>
      <c r="H1482" s="31">
        <v>1178.2</v>
      </c>
      <c r="I1482" s="30">
        <v>89</v>
      </c>
      <c r="J1482" s="30" t="s">
        <v>36</v>
      </c>
      <c r="K1482" s="30" t="s">
        <v>5618</v>
      </c>
    </row>
    <row r="1483" spans="2:11" x14ac:dyDescent="0.25">
      <c r="B1483" s="30" t="s">
        <v>4966</v>
      </c>
      <c r="C1483" s="30" t="s">
        <v>5614</v>
      </c>
      <c r="D1483" s="30" t="s">
        <v>35</v>
      </c>
      <c r="E1483" s="30" t="s">
        <v>37</v>
      </c>
      <c r="F1483" s="30" t="s">
        <v>33</v>
      </c>
      <c r="G1483" s="30" t="s">
        <v>34</v>
      </c>
      <c r="H1483" s="31">
        <v>1178.2</v>
      </c>
      <c r="I1483" s="30">
        <v>76</v>
      </c>
      <c r="J1483" s="30" t="s">
        <v>36</v>
      </c>
      <c r="K1483" s="30" t="s">
        <v>5616</v>
      </c>
    </row>
    <row r="1484" spans="2:11" x14ac:dyDescent="0.25">
      <c r="B1484" s="30" t="s">
        <v>4966</v>
      </c>
      <c r="C1484" s="30" t="s">
        <v>5614</v>
      </c>
      <c r="D1484" s="30" t="s">
        <v>35</v>
      </c>
      <c r="E1484" s="30" t="s">
        <v>37</v>
      </c>
      <c r="F1484" s="30" t="s">
        <v>33</v>
      </c>
      <c r="G1484" s="30" t="s">
        <v>34</v>
      </c>
      <c r="H1484" s="31">
        <v>1178.2</v>
      </c>
      <c r="I1484" s="30">
        <v>39</v>
      </c>
      <c r="J1484" s="30" t="s">
        <v>36</v>
      </c>
      <c r="K1484" s="30" t="s">
        <v>5615</v>
      </c>
    </row>
    <row r="1485" spans="2:11" x14ac:dyDescent="0.25">
      <c r="B1485" s="30" t="s">
        <v>4966</v>
      </c>
      <c r="C1485" s="30" t="s">
        <v>5610</v>
      </c>
      <c r="D1485" s="30" t="s">
        <v>35</v>
      </c>
      <c r="E1485" s="30" t="s">
        <v>37</v>
      </c>
      <c r="F1485" s="30" t="s">
        <v>33</v>
      </c>
      <c r="G1485" s="30" t="s">
        <v>34</v>
      </c>
      <c r="H1485" s="31">
        <v>1178</v>
      </c>
      <c r="I1485" s="30">
        <v>69</v>
      </c>
      <c r="J1485" s="30" t="s">
        <v>36</v>
      </c>
      <c r="K1485" s="30" t="s">
        <v>5613</v>
      </c>
    </row>
    <row r="1486" spans="2:11" x14ac:dyDescent="0.25">
      <c r="B1486" s="30" t="s">
        <v>4966</v>
      </c>
      <c r="C1486" s="30" t="s">
        <v>5610</v>
      </c>
      <c r="D1486" s="30" t="s">
        <v>35</v>
      </c>
      <c r="E1486" s="30" t="s">
        <v>37</v>
      </c>
      <c r="F1486" s="30" t="s">
        <v>33</v>
      </c>
      <c r="G1486" s="30" t="s">
        <v>34</v>
      </c>
      <c r="H1486" s="31">
        <v>1178.2</v>
      </c>
      <c r="I1486" s="30">
        <v>40</v>
      </c>
      <c r="J1486" s="30" t="s">
        <v>36</v>
      </c>
      <c r="K1486" s="30" t="s">
        <v>5612</v>
      </c>
    </row>
    <row r="1487" spans="2:11" x14ac:dyDescent="0.25">
      <c r="B1487" s="30" t="s">
        <v>4966</v>
      </c>
      <c r="C1487" s="30" t="s">
        <v>5610</v>
      </c>
      <c r="D1487" s="30" t="s">
        <v>35</v>
      </c>
      <c r="E1487" s="30" t="s">
        <v>37</v>
      </c>
      <c r="F1487" s="30" t="s">
        <v>33</v>
      </c>
      <c r="G1487" s="30" t="s">
        <v>34</v>
      </c>
      <c r="H1487" s="31">
        <v>1178.2</v>
      </c>
      <c r="I1487" s="30">
        <v>22</v>
      </c>
      <c r="J1487" s="30" t="s">
        <v>36</v>
      </c>
      <c r="K1487" s="30" t="s">
        <v>5611</v>
      </c>
    </row>
    <row r="1488" spans="2:11" x14ac:dyDescent="0.25">
      <c r="B1488" s="30" t="s">
        <v>4966</v>
      </c>
      <c r="C1488" s="30" t="s">
        <v>5608</v>
      </c>
      <c r="D1488" s="30" t="s">
        <v>35</v>
      </c>
      <c r="E1488" s="30" t="s">
        <v>37</v>
      </c>
      <c r="F1488" s="30" t="s">
        <v>33</v>
      </c>
      <c r="G1488" s="30" t="s">
        <v>34</v>
      </c>
      <c r="H1488" s="31">
        <v>1178.4000000000001</v>
      </c>
      <c r="I1488" s="30">
        <v>35</v>
      </c>
      <c r="J1488" s="30" t="s">
        <v>36</v>
      </c>
      <c r="K1488" s="30" t="s">
        <v>5609</v>
      </c>
    </row>
    <row r="1489" spans="2:11" x14ac:dyDescent="0.25">
      <c r="B1489" s="30" t="s">
        <v>4966</v>
      </c>
      <c r="C1489" s="30" t="s">
        <v>5604</v>
      </c>
      <c r="D1489" s="30" t="s">
        <v>35</v>
      </c>
      <c r="E1489" s="30" t="s">
        <v>37</v>
      </c>
      <c r="F1489" s="30" t="s">
        <v>33</v>
      </c>
      <c r="G1489" s="30" t="s">
        <v>34</v>
      </c>
      <c r="H1489" s="31">
        <v>1178.8</v>
      </c>
      <c r="I1489" s="30">
        <v>34</v>
      </c>
      <c r="J1489" s="30" t="s">
        <v>36</v>
      </c>
      <c r="K1489" s="30" t="s">
        <v>5607</v>
      </c>
    </row>
    <row r="1490" spans="2:11" x14ac:dyDescent="0.25">
      <c r="B1490" s="30" t="s">
        <v>4966</v>
      </c>
      <c r="C1490" s="30" t="s">
        <v>5604</v>
      </c>
      <c r="D1490" s="30" t="s">
        <v>35</v>
      </c>
      <c r="E1490" s="30" t="s">
        <v>37</v>
      </c>
      <c r="F1490" s="30" t="s">
        <v>33</v>
      </c>
      <c r="G1490" s="30" t="s">
        <v>34</v>
      </c>
      <c r="H1490" s="31">
        <v>1178.8</v>
      </c>
      <c r="I1490" s="30">
        <v>36</v>
      </c>
      <c r="J1490" s="30" t="s">
        <v>36</v>
      </c>
      <c r="K1490" s="30" t="s">
        <v>5606</v>
      </c>
    </row>
    <row r="1491" spans="2:11" x14ac:dyDescent="0.25">
      <c r="B1491" s="30" t="s">
        <v>4966</v>
      </c>
      <c r="C1491" s="30" t="s">
        <v>5604</v>
      </c>
      <c r="D1491" s="30" t="s">
        <v>35</v>
      </c>
      <c r="E1491" s="30" t="s">
        <v>37</v>
      </c>
      <c r="F1491" s="30" t="s">
        <v>33</v>
      </c>
      <c r="G1491" s="30" t="s">
        <v>34</v>
      </c>
      <c r="H1491" s="31">
        <v>1178.8</v>
      </c>
      <c r="I1491" s="30">
        <v>32</v>
      </c>
      <c r="J1491" s="30" t="s">
        <v>36</v>
      </c>
      <c r="K1491" s="30" t="s">
        <v>5605</v>
      </c>
    </row>
    <row r="1492" spans="2:11" x14ac:dyDescent="0.25">
      <c r="B1492" s="30" t="s">
        <v>4966</v>
      </c>
      <c r="C1492" s="30" t="s">
        <v>5602</v>
      </c>
      <c r="D1492" s="30" t="s">
        <v>35</v>
      </c>
      <c r="E1492" s="30" t="s">
        <v>37</v>
      </c>
      <c r="F1492" s="30" t="s">
        <v>33</v>
      </c>
      <c r="G1492" s="30" t="s">
        <v>34</v>
      </c>
      <c r="H1492" s="31">
        <v>1180.5999999999999</v>
      </c>
      <c r="I1492" s="30">
        <v>64</v>
      </c>
      <c r="J1492" s="30" t="s">
        <v>36</v>
      </c>
      <c r="K1492" s="30" t="s">
        <v>5603</v>
      </c>
    </row>
    <row r="1493" spans="2:11" x14ac:dyDescent="0.25">
      <c r="B1493" s="30" t="s">
        <v>4966</v>
      </c>
      <c r="C1493" s="30" t="s">
        <v>5599</v>
      </c>
      <c r="D1493" s="30" t="s">
        <v>35</v>
      </c>
      <c r="E1493" s="30" t="s">
        <v>37</v>
      </c>
      <c r="F1493" s="30" t="s">
        <v>33</v>
      </c>
      <c r="G1493" s="30" t="s">
        <v>34</v>
      </c>
      <c r="H1493" s="31">
        <v>1179.8</v>
      </c>
      <c r="I1493" s="30">
        <v>44</v>
      </c>
      <c r="J1493" s="30" t="s">
        <v>36</v>
      </c>
      <c r="K1493" s="30" t="s">
        <v>5601</v>
      </c>
    </row>
    <row r="1494" spans="2:11" x14ac:dyDescent="0.25">
      <c r="B1494" s="30" t="s">
        <v>4966</v>
      </c>
      <c r="C1494" s="30" t="s">
        <v>5599</v>
      </c>
      <c r="D1494" s="30" t="s">
        <v>35</v>
      </c>
      <c r="E1494" s="30" t="s">
        <v>37</v>
      </c>
      <c r="F1494" s="30" t="s">
        <v>33</v>
      </c>
      <c r="G1494" s="30" t="s">
        <v>34</v>
      </c>
      <c r="H1494" s="31">
        <v>1180</v>
      </c>
      <c r="I1494" s="30">
        <v>66</v>
      </c>
      <c r="J1494" s="30" t="s">
        <v>36</v>
      </c>
      <c r="K1494" s="30" t="s">
        <v>5600</v>
      </c>
    </row>
    <row r="1495" spans="2:11" x14ac:dyDescent="0.25">
      <c r="B1495" s="30" t="s">
        <v>4966</v>
      </c>
      <c r="C1495" s="30" t="s">
        <v>5597</v>
      </c>
      <c r="D1495" s="30" t="s">
        <v>35</v>
      </c>
      <c r="E1495" s="30" t="s">
        <v>37</v>
      </c>
      <c r="F1495" s="30" t="s">
        <v>33</v>
      </c>
      <c r="G1495" s="30" t="s">
        <v>34</v>
      </c>
      <c r="H1495" s="31">
        <v>1179.5999999999999</v>
      </c>
      <c r="I1495" s="30">
        <v>8</v>
      </c>
      <c r="J1495" s="30" t="s">
        <v>36</v>
      </c>
      <c r="K1495" s="30" t="s">
        <v>5598</v>
      </c>
    </row>
    <row r="1496" spans="2:11" x14ac:dyDescent="0.25">
      <c r="B1496" s="30" t="s">
        <v>4966</v>
      </c>
      <c r="C1496" s="30" t="s">
        <v>5595</v>
      </c>
      <c r="D1496" s="30" t="s">
        <v>35</v>
      </c>
      <c r="E1496" s="30" t="s">
        <v>37</v>
      </c>
      <c r="F1496" s="30" t="s">
        <v>33</v>
      </c>
      <c r="G1496" s="30" t="s">
        <v>34</v>
      </c>
      <c r="H1496" s="31">
        <v>1179.8</v>
      </c>
      <c r="I1496" s="30">
        <v>73</v>
      </c>
      <c r="J1496" s="30" t="s">
        <v>36</v>
      </c>
      <c r="K1496" s="30" t="s">
        <v>5596</v>
      </c>
    </row>
    <row r="1497" spans="2:11" x14ac:dyDescent="0.25">
      <c r="B1497" s="30" t="s">
        <v>4966</v>
      </c>
      <c r="C1497" s="30" t="s">
        <v>5593</v>
      </c>
      <c r="D1497" s="30" t="s">
        <v>35</v>
      </c>
      <c r="E1497" s="30" t="s">
        <v>37</v>
      </c>
      <c r="F1497" s="30" t="s">
        <v>33</v>
      </c>
      <c r="G1497" s="30" t="s">
        <v>34</v>
      </c>
      <c r="H1497" s="31">
        <v>1179.2</v>
      </c>
      <c r="I1497" s="30">
        <v>64</v>
      </c>
      <c r="J1497" s="30" t="s">
        <v>36</v>
      </c>
      <c r="K1497" s="30" t="s">
        <v>5594</v>
      </c>
    </row>
    <row r="1498" spans="2:11" x14ac:dyDescent="0.25">
      <c r="B1498" s="30" t="s">
        <v>4966</v>
      </c>
      <c r="C1498" s="30" t="s">
        <v>5590</v>
      </c>
      <c r="D1498" s="30" t="s">
        <v>35</v>
      </c>
      <c r="E1498" s="30" t="s">
        <v>37</v>
      </c>
      <c r="F1498" s="30" t="s">
        <v>33</v>
      </c>
      <c r="G1498" s="30" t="s">
        <v>34</v>
      </c>
      <c r="H1498" s="31">
        <v>1179.2</v>
      </c>
      <c r="I1498" s="30">
        <v>40</v>
      </c>
      <c r="J1498" s="30" t="s">
        <v>36</v>
      </c>
      <c r="K1498" s="30" t="s">
        <v>5592</v>
      </c>
    </row>
    <row r="1499" spans="2:11" x14ac:dyDescent="0.25">
      <c r="B1499" s="30" t="s">
        <v>4966</v>
      </c>
      <c r="C1499" s="30" t="s">
        <v>5590</v>
      </c>
      <c r="D1499" s="30" t="s">
        <v>35</v>
      </c>
      <c r="E1499" s="30" t="s">
        <v>37</v>
      </c>
      <c r="F1499" s="30" t="s">
        <v>33</v>
      </c>
      <c r="G1499" s="30" t="s">
        <v>34</v>
      </c>
      <c r="H1499" s="31">
        <v>1179.2</v>
      </c>
      <c r="I1499" s="30">
        <v>35</v>
      </c>
      <c r="J1499" s="30" t="s">
        <v>36</v>
      </c>
      <c r="K1499" s="30" t="s">
        <v>5591</v>
      </c>
    </row>
    <row r="1500" spans="2:11" x14ac:dyDescent="0.25">
      <c r="B1500" s="30" t="s">
        <v>4966</v>
      </c>
      <c r="C1500" s="30" t="s">
        <v>5588</v>
      </c>
      <c r="D1500" s="30" t="s">
        <v>35</v>
      </c>
      <c r="E1500" s="30" t="s">
        <v>37</v>
      </c>
      <c r="F1500" s="30" t="s">
        <v>33</v>
      </c>
      <c r="G1500" s="30" t="s">
        <v>34</v>
      </c>
      <c r="H1500" s="31">
        <v>1178.8</v>
      </c>
      <c r="I1500" s="30">
        <v>10</v>
      </c>
      <c r="J1500" s="30" t="s">
        <v>36</v>
      </c>
      <c r="K1500" s="30" t="s">
        <v>5589</v>
      </c>
    </row>
    <row r="1501" spans="2:11" x14ac:dyDescent="0.25">
      <c r="B1501" s="30" t="s">
        <v>4966</v>
      </c>
      <c r="C1501" s="30" t="s">
        <v>5586</v>
      </c>
      <c r="D1501" s="30" t="s">
        <v>35</v>
      </c>
      <c r="E1501" s="30" t="s">
        <v>37</v>
      </c>
      <c r="F1501" s="30" t="s">
        <v>33</v>
      </c>
      <c r="G1501" s="30" t="s">
        <v>34</v>
      </c>
      <c r="H1501" s="31">
        <v>1179</v>
      </c>
      <c r="I1501" s="30">
        <v>73</v>
      </c>
      <c r="J1501" s="30" t="s">
        <v>36</v>
      </c>
      <c r="K1501" s="30" t="s">
        <v>5587</v>
      </c>
    </row>
    <row r="1502" spans="2:11" x14ac:dyDescent="0.25">
      <c r="B1502" s="30" t="s">
        <v>4966</v>
      </c>
      <c r="C1502" s="30" t="s">
        <v>5583</v>
      </c>
      <c r="D1502" s="30" t="s">
        <v>35</v>
      </c>
      <c r="E1502" s="30" t="s">
        <v>37</v>
      </c>
      <c r="F1502" s="30" t="s">
        <v>33</v>
      </c>
      <c r="G1502" s="30" t="s">
        <v>34</v>
      </c>
      <c r="H1502" s="31">
        <v>1179.8</v>
      </c>
      <c r="I1502" s="30">
        <v>56</v>
      </c>
      <c r="J1502" s="30" t="s">
        <v>36</v>
      </c>
      <c r="K1502" s="30" t="s">
        <v>5585</v>
      </c>
    </row>
    <row r="1503" spans="2:11" x14ac:dyDescent="0.25">
      <c r="B1503" s="30" t="s">
        <v>4966</v>
      </c>
      <c r="C1503" s="30" t="s">
        <v>5583</v>
      </c>
      <c r="D1503" s="30" t="s">
        <v>35</v>
      </c>
      <c r="E1503" s="30" t="s">
        <v>37</v>
      </c>
      <c r="F1503" s="30" t="s">
        <v>33</v>
      </c>
      <c r="G1503" s="30" t="s">
        <v>34</v>
      </c>
      <c r="H1503" s="31">
        <v>1179.8</v>
      </c>
      <c r="I1503" s="30">
        <v>14</v>
      </c>
      <c r="J1503" s="30" t="s">
        <v>36</v>
      </c>
      <c r="K1503" s="30" t="s">
        <v>5584</v>
      </c>
    </row>
    <row r="1504" spans="2:11" x14ac:dyDescent="0.25">
      <c r="B1504" s="30" t="s">
        <v>4966</v>
      </c>
      <c r="C1504" s="30" t="s">
        <v>5580</v>
      </c>
      <c r="D1504" s="30" t="s">
        <v>35</v>
      </c>
      <c r="E1504" s="30" t="s">
        <v>37</v>
      </c>
      <c r="F1504" s="30" t="s">
        <v>33</v>
      </c>
      <c r="G1504" s="30" t="s">
        <v>34</v>
      </c>
      <c r="H1504" s="31">
        <v>1179.8</v>
      </c>
      <c r="I1504" s="30">
        <v>37</v>
      </c>
      <c r="J1504" s="30" t="s">
        <v>36</v>
      </c>
      <c r="K1504" s="30" t="s">
        <v>5582</v>
      </c>
    </row>
    <row r="1505" spans="2:11" x14ac:dyDescent="0.25">
      <c r="B1505" s="30" t="s">
        <v>4966</v>
      </c>
      <c r="C1505" s="30" t="s">
        <v>5580</v>
      </c>
      <c r="D1505" s="30" t="s">
        <v>35</v>
      </c>
      <c r="E1505" s="30" t="s">
        <v>37</v>
      </c>
      <c r="F1505" s="30" t="s">
        <v>33</v>
      </c>
      <c r="G1505" s="30" t="s">
        <v>34</v>
      </c>
      <c r="H1505" s="31">
        <v>1180</v>
      </c>
      <c r="I1505" s="30">
        <v>37</v>
      </c>
      <c r="J1505" s="30" t="s">
        <v>36</v>
      </c>
      <c r="K1505" s="30" t="s">
        <v>5581</v>
      </c>
    </row>
    <row r="1506" spans="2:11" x14ac:dyDescent="0.25">
      <c r="B1506" s="30" t="s">
        <v>4966</v>
      </c>
      <c r="C1506" s="30" t="s">
        <v>5578</v>
      </c>
      <c r="D1506" s="30" t="s">
        <v>35</v>
      </c>
      <c r="E1506" s="30" t="s">
        <v>37</v>
      </c>
      <c r="F1506" s="30" t="s">
        <v>33</v>
      </c>
      <c r="G1506" s="30" t="s">
        <v>34</v>
      </c>
      <c r="H1506" s="31">
        <v>1181</v>
      </c>
      <c r="I1506" s="30">
        <v>68</v>
      </c>
      <c r="J1506" s="30" t="s">
        <v>36</v>
      </c>
      <c r="K1506" s="30" t="s">
        <v>5579</v>
      </c>
    </row>
    <row r="1507" spans="2:11" x14ac:dyDescent="0.25">
      <c r="B1507" s="30" t="s">
        <v>4966</v>
      </c>
      <c r="C1507" s="30" t="s">
        <v>5575</v>
      </c>
      <c r="D1507" s="30" t="s">
        <v>35</v>
      </c>
      <c r="E1507" s="30" t="s">
        <v>37</v>
      </c>
      <c r="F1507" s="30" t="s">
        <v>33</v>
      </c>
      <c r="G1507" s="30" t="s">
        <v>34</v>
      </c>
      <c r="H1507" s="31">
        <v>1181.2</v>
      </c>
      <c r="I1507" s="30">
        <v>12</v>
      </c>
      <c r="J1507" s="30" t="s">
        <v>36</v>
      </c>
      <c r="K1507" s="30" t="s">
        <v>5577</v>
      </c>
    </row>
    <row r="1508" spans="2:11" x14ac:dyDescent="0.25">
      <c r="B1508" s="30" t="s">
        <v>4966</v>
      </c>
      <c r="C1508" s="30" t="s">
        <v>5575</v>
      </c>
      <c r="D1508" s="30" t="s">
        <v>35</v>
      </c>
      <c r="E1508" s="30" t="s">
        <v>37</v>
      </c>
      <c r="F1508" s="30" t="s">
        <v>33</v>
      </c>
      <c r="G1508" s="30" t="s">
        <v>34</v>
      </c>
      <c r="H1508" s="31">
        <v>1181.2</v>
      </c>
      <c r="I1508" s="30">
        <v>57</v>
      </c>
      <c r="J1508" s="30" t="s">
        <v>36</v>
      </c>
      <c r="K1508" s="30" t="s">
        <v>5576</v>
      </c>
    </row>
    <row r="1509" spans="2:11" x14ac:dyDescent="0.25">
      <c r="B1509" s="30" t="s">
        <v>4966</v>
      </c>
      <c r="C1509" s="30" t="s">
        <v>5573</v>
      </c>
      <c r="D1509" s="30" t="s">
        <v>35</v>
      </c>
      <c r="E1509" s="30" t="s">
        <v>37</v>
      </c>
      <c r="F1509" s="30" t="s">
        <v>33</v>
      </c>
      <c r="G1509" s="30" t="s">
        <v>34</v>
      </c>
      <c r="H1509" s="31">
        <v>1180</v>
      </c>
      <c r="I1509" s="30">
        <v>2</v>
      </c>
      <c r="J1509" s="30" t="s">
        <v>36</v>
      </c>
      <c r="K1509" s="30" t="s">
        <v>5574</v>
      </c>
    </row>
    <row r="1510" spans="2:11" x14ac:dyDescent="0.25">
      <c r="B1510" s="30" t="s">
        <v>4966</v>
      </c>
      <c r="C1510" s="30" t="s">
        <v>5571</v>
      </c>
      <c r="D1510" s="30" t="s">
        <v>35</v>
      </c>
      <c r="E1510" s="30" t="s">
        <v>37</v>
      </c>
      <c r="F1510" s="30" t="s">
        <v>33</v>
      </c>
      <c r="G1510" s="30" t="s">
        <v>34</v>
      </c>
      <c r="H1510" s="31">
        <v>1180.2</v>
      </c>
      <c r="I1510" s="30">
        <v>60</v>
      </c>
      <c r="J1510" s="30" t="s">
        <v>36</v>
      </c>
      <c r="K1510" s="30" t="s">
        <v>5572</v>
      </c>
    </row>
    <row r="1511" spans="2:11" x14ac:dyDescent="0.25">
      <c r="B1511" s="30" t="s">
        <v>4966</v>
      </c>
      <c r="C1511" s="30" t="s">
        <v>5569</v>
      </c>
      <c r="D1511" s="30" t="s">
        <v>35</v>
      </c>
      <c r="E1511" s="30" t="s">
        <v>37</v>
      </c>
      <c r="F1511" s="30" t="s">
        <v>33</v>
      </c>
      <c r="G1511" s="30" t="s">
        <v>34</v>
      </c>
      <c r="H1511" s="31">
        <v>1180.4000000000001</v>
      </c>
      <c r="I1511" s="30">
        <v>61</v>
      </c>
      <c r="J1511" s="30" t="s">
        <v>36</v>
      </c>
      <c r="K1511" s="30" t="s">
        <v>5570</v>
      </c>
    </row>
    <row r="1512" spans="2:11" x14ac:dyDescent="0.25">
      <c r="B1512" s="30" t="s">
        <v>4966</v>
      </c>
      <c r="C1512" s="30" t="s">
        <v>5567</v>
      </c>
      <c r="D1512" s="30" t="s">
        <v>35</v>
      </c>
      <c r="E1512" s="30" t="s">
        <v>37</v>
      </c>
      <c r="F1512" s="30" t="s">
        <v>33</v>
      </c>
      <c r="G1512" s="30" t="s">
        <v>34</v>
      </c>
      <c r="H1512" s="31">
        <v>1180.5999999999999</v>
      </c>
      <c r="I1512" s="30">
        <v>52</v>
      </c>
      <c r="J1512" s="30" t="s">
        <v>36</v>
      </c>
      <c r="K1512" s="30" t="s">
        <v>5568</v>
      </c>
    </row>
    <row r="1513" spans="2:11" x14ac:dyDescent="0.25">
      <c r="B1513" s="30" t="s">
        <v>4966</v>
      </c>
      <c r="C1513" s="30" t="s">
        <v>5564</v>
      </c>
      <c r="D1513" s="30" t="s">
        <v>35</v>
      </c>
      <c r="E1513" s="30" t="s">
        <v>37</v>
      </c>
      <c r="F1513" s="30" t="s">
        <v>33</v>
      </c>
      <c r="G1513" s="30" t="s">
        <v>34</v>
      </c>
      <c r="H1513" s="31">
        <v>1181</v>
      </c>
      <c r="I1513" s="30">
        <v>52</v>
      </c>
      <c r="J1513" s="30" t="s">
        <v>36</v>
      </c>
      <c r="K1513" s="30" t="s">
        <v>5566</v>
      </c>
    </row>
    <row r="1514" spans="2:11" x14ac:dyDescent="0.25">
      <c r="B1514" s="30" t="s">
        <v>4966</v>
      </c>
      <c r="C1514" s="30" t="s">
        <v>5564</v>
      </c>
      <c r="D1514" s="30" t="s">
        <v>35</v>
      </c>
      <c r="E1514" s="30" t="s">
        <v>37</v>
      </c>
      <c r="F1514" s="30" t="s">
        <v>33</v>
      </c>
      <c r="G1514" s="30" t="s">
        <v>34</v>
      </c>
      <c r="H1514" s="31">
        <v>1181</v>
      </c>
      <c r="I1514" s="30">
        <v>13</v>
      </c>
      <c r="J1514" s="30" t="s">
        <v>36</v>
      </c>
      <c r="K1514" s="30" t="s">
        <v>5565</v>
      </c>
    </row>
    <row r="1515" spans="2:11" x14ac:dyDescent="0.25">
      <c r="B1515" s="30" t="s">
        <v>4966</v>
      </c>
      <c r="C1515" s="30" t="s">
        <v>89</v>
      </c>
      <c r="D1515" s="30" t="s">
        <v>35</v>
      </c>
      <c r="E1515" s="30" t="s">
        <v>37</v>
      </c>
      <c r="F1515" s="30" t="s">
        <v>33</v>
      </c>
      <c r="G1515" s="30" t="s">
        <v>34</v>
      </c>
      <c r="H1515" s="31">
        <v>1181.2</v>
      </c>
      <c r="I1515" s="30">
        <v>95</v>
      </c>
      <c r="J1515" s="30" t="s">
        <v>36</v>
      </c>
      <c r="K1515" s="30" t="s">
        <v>5563</v>
      </c>
    </row>
    <row r="1516" spans="2:11" x14ac:dyDescent="0.25">
      <c r="B1516" s="30" t="s">
        <v>4966</v>
      </c>
      <c r="C1516" s="30" t="s">
        <v>5561</v>
      </c>
      <c r="D1516" s="30" t="s">
        <v>35</v>
      </c>
      <c r="E1516" s="30" t="s">
        <v>37</v>
      </c>
      <c r="F1516" s="30" t="s">
        <v>33</v>
      </c>
      <c r="G1516" s="30" t="s">
        <v>34</v>
      </c>
      <c r="H1516" s="31">
        <v>1181</v>
      </c>
      <c r="I1516" s="30">
        <v>1</v>
      </c>
      <c r="J1516" s="30" t="s">
        <v>36</v>
      </c>
      <c r="K1516" s="30" t="s">
        <v>5562</v>
      </c>
    </row>
    <row r="1517" spans="2:11" x14ac:dyDescent="0.25">
      <c r="B1517" s="30" t="s">
        <v>4966</v>
      </c>
      <c r="C1517" s="30" t="s">
        <v>5557</v>
      </c>
      <c r="D1517" s="30" t="s">
        <v>35</v>
      </c>
      <c r="E1517" s="30" t="s">
        <v>37</v>
      </c>
      <c r="F1517" s="30" t="s">
        <v>33</v>
      </c>
      <c r="G1517" s="30" t="s">
        <v>34</v>
      </c>
      <c r="H1517" s="31">
        <v>1181.2</v>
      </c>
      <c r="I1517" s="30">
        <v>35</v>
      </c>
      <c r="J1517" s="30" t="s">
        <v>36</v>
      </c>
      <c r="K1517" s="30" t="s">
        <v>5560</v>
      </c>
    </row>
    <row r="1518" spans="2:11" x14ac:dyDescent="0.25">
      <c r="B1518" s="30" t="s">
        <v>4966</v>
      </c>
      <c r="C1518" s="30" t="s">
        <v>5557</v>
      </c>
      <c r="D1518" s="30" t="s">
        <v>35</v>
      </c>
      <c r="E1518" s="30" t="s">
        <v>37</v>
      </c>
      <c r="F1518" s="30" t="s">
        <v>33</v>
      </c>
      <c r="G1518" s="30" t="s">
        <v>34</v>
      </c>
      <c r="H1518" s="31">
        <v>1181.2</v>
      </c>
      <c r="I1518" s="30">
        <v>12</v>
      </c>
      <c r="J1518" s="30" t="s">
        <v>36</v>
      </c>
      <c r="K1518" s="30" t="s">
        <v>5559</v>
      </c>
    </row>
    <row r="1519" spans="2:11" x14ac:dyDescent="0.25">
      <c r="B1519" s="30" t="s">
        <v>4966</v>
      </c>
      <c r="C1519" s="30" t="s">
        <v>5557</v>
      </c>
      <c r="D1519" s="30" t="s">
        <v>35</v>
      </c>
      <c r="E1519" s="30" t="s">
        <v>37</v>
      </c>
      <c r="F1519" s="30" t="s">
        <v>33</v>
      </c>
      <c r="G1519" s="30" t="s">
        <v>34</v>
      </c>
      <c r="H1519" s="31">
        <v>1181.2</v>
      </c>
      <c r="I1519" s="30">
        <v>46</v>
      </c>
      <c r="J1519" s="30" t="s">
        <v>36</v>
      </c>
      <c r="K1519" s="30" t="s">
        <v>5558</v>
      </c>
    </row>
    <row r="1520" spans="2:11" x14ac:dyDescent="0.25">
      <c r="B1520" s="30" t="s">
        <v>4966</v>
      </c>
      <c r="C1520" s="30" t="s">
        <v>5554</v>
      </c>
      <c r="D1520" s="30" t="s">
        <v>35</v>
      </c>
      <c r="E1520" s="30" t="s">
        <v>37</v>
      </c>
      <c r="F1520" s="30" t="s">
        <v>33</v>
      </c>
      <c r="G1520" s="30" t="s">
        <v>34</v>
      </c>
      <c r="H1520" s="31">
        <v>1182</v>
      </c>
      <c r="I1520" s="30">
        <v>43</v>
      </c>
      <c r="J1520" s="30" t="s">
        <v>36</v>
      </c>
      <c r="K1520" s="30" t="s">
        <v>5556</v>
      </c>
    </row>
    <row r="1521" spans="2:11" x14ac:dyDescent="0.25">
      <c r="B1521" s="30" t="s">
        <v>4966</v>
      </c>
      <c r="C1521" s="30" t="s">
        <v>5554</v>
      </c>
      <c r="D1521" s="30" t="s">
        <v>35</v>
      </c>
      <c r="E1521" s="30" t="s">
        <v>37</v>
      </c>
      <c r="F1521" s="30" t="s">
        <v>33</v>
      </c>
      <c r="G1521" s="30" t="s">
        <v>34</v>
      </c>
      <c r="H1521" s="31">
        <v>1182</v>
      </c>
      <c r="I1521" s="30">
        <v>55</v>
      </c>
      <c r="J1521" s="30" t="s">
        <v>36</v>
      </c>
      <c r="K1521" s="30" t="s">
        <v>5555</v>
      </c>
    </row>
    <row r="1522" spans="2:11" x14ac:dyDescent="0.25">
      <c r="B1522" s="30" t="s">
        <v>4966</v>
      </c>
      <c r="C1522" s="30" t="s">
        <v>5552</v>
      </c>
      <c r="D1522" s="30" t="s">
        <v>35</v>
      </c>
      <c r="E1522" s="30" t="s">
        <v>37</v>
      </c>
      <c r="F1522" s="30" t="s">
        <v>33</v>
      </c>
      <c r="G1522" s="30" t="s">
        <v>34</v>
      </c>
      <c r="H1522" s="31">
        <v>1182.2</v>
      </c>
      <c r="I1522" s="30">
        <v>54</v>
      </c>
      <c r="J1522" s="30" t="s">
        <v>36</v>
      </c>
      <c r="K1522" s="30" t="s">
        <v>5553</v>
      </c>
    </row>
    <row r="1523" spans="2:11" x14ac:dyDescent="0.25">
      <c r="B1523" s="30" t="s">
        <v>4966</v>
      </c>
      <c r="C1523" s="30" t="s">
        <v>5550</v>
      </c>
      <c r="D1523" s="30" t="s">
        <v>35</v>
      </c>
      <c r="E1523" s="30" t="s">
        <v>37</v>
      </c>
      <c r="F1523" s="30" t="s">
        <v>33</v>
      </c>
      <c r="G1523" s="30" t="s">
        <v>34</v>
      </c>
      <c r="H1523" s="31">
        <v>1182.4000000000001</v>
      </c>
      <c r="I1523" s="30">
        <v>72</v>
      </c>
      <c r="J1523" s="30" t="s">
        <v>36</v>
      </c>
      <c r="K1523" s="30" t="s">
        <v>5551</v>
      </c>
    </row>
    <row r="1524" spans="2:11" x14ac:dyDescent="0.25">
      <c r="B1524" s="30" t="s">
        <v>4966</v>
      </c>
      <c r="C1524" s="30" t="s">
        <v>5548</v>
      </c>
      <c r="D1524" s="30" t="s">
        <v>35</v>
      </c>
      <c r="E1524" s="30" t="s">
        <v>37</v>
      </c>
      <c r="F1524" s="30" t="s">
        <v>33</v>
      </c>
      <c r="G1524" s="30" t="s">
        <v>34</v>
      </c>
      <c r="H1524" s="31">
        <v>1182.5999999999999</v>
      </c>
      <c r="I1524" s="30">
        <v>34</v>
      </c>
      <c r="J1524" s="30" t="s">
        <v>36</v>
      </c>
      <c r="K1524" s="30" t="s">
        <v>5549</v>
      </c>
    </row>
    <row r="1525" spans="2:11" x14ac:dyDescent="0.25">
      <c r="B1525" s="30" t="s">
        <v>4966</v>
      </c>
      <c r="C1525" s="30" t="s">
        <v>5546</v>
      </c>
      <c r="D1525" s="30" t="s">
        <v>35</v>
      </c>
      <c r="E1525" s="30" t="s">
        <v>37</v>
      </c>
      <c r="F1525" s="30" t="s">
        <v>33</v>
      </c>
      <c r="G1525" s="30" t="s">
        <v>34</v>
      </c>
      <c r="H1525" s="31">
        <v>1182.8</v>
      </c>
      <c r="I1525" s="30">
        <v>41</v>
      </c>
      <c r="J1525" s="30" t="s">
        <v>36</v>
      </c>
      <c r="K1525" s="30" t="s">
        <v>5547</v>
      </c>
    </row>
    <row r="1526" spans="2:11" x14ac:dyDescent="0.25">
      <c r="B1526" s="30" t="s">
        <v>4966</v>
      </c>
      <c r="C1526" s="30" t="s">
        <v>5544</v>
      </c>
      <c r="D1526" s="30" t="s">
        <v>35</v>
      </c>
      <c r="E1526" s="30" t="s">
        <v>37</v>
      </c>
      <c r="F1526" s="30" t="s">
        <v>33</v>
      </c>
      <c r="G1526" s="30" t="s">
        <v>34</v>
      </c>
      <c r="H1526" s="31">
        <v>1182.5999999999999</v>
      </c>
      <c r="I1526" s="30">
        <v>44</v>
      </c>
      <c r="J1526" s="30" t="s">
        <v>36</v>
      </c>
      <c r="K1526" s="30" t="s">
        <v>5545</v>
      </c>
    </row>
    <row r="1527" spans="2:11" x14ac:dyDescent="0.25">
      <c r="B1527" s="30" t="s">
        <v>4966</v>
      </c>
      <c r="C1527" s="30" t="s">
        <v>5542</v>
      </c>
      <c r="D1527" s="30" t="s">
        <v>35</v>
      </c>
      <c r="E1527" s="30" t="s">
        <v>37</v>
      </c>
      <c r="F1527" s="30" t="s">
        <v>33</v>
      </c>
      <c r="G1527" s="30" t="s">
        <v>34</v>
      </c>
      <c r="H1527" s="31">
        <v>1182.5999999999999</v>
      </c>
      <c r="I1527" s="30">
        <v>25</v>
      </c>
      <c r="J1527" s="30" t="s">
        <v>36</v>
      </c>
      <c r="K1527" s="30" t="s">
        <v>5543</v>
      </c>
    </row>
    <row r="1528" spans="2:11" x14ac:dyDescent="0.25">
      <c r="B1528" s="30" t="s">
        <v>4966</v>
      </c>
      <c r="C1528" s="30" t="s">
        <v>5539</v>
      </c>
      <c r="D1528" s="30" t="s">
        <v>35</v>
      </c>
      <c r="E1528" s="30" t="s">
        <v>37</v>
      </c>
      <c r="F1528" s="30" t="s">
        <v>33</v>
      </c>
      <c r="G1528" s="30" t="s">
        <v>34</v>
      </c>
      <c r="H1528" s="31">
        <v>1182.8</v>
      </c>
      <c r="I1528" s="30">
        <v>29</v>
      </c>
      <c r="J1528" s="30" t="s">
        <v>36</v>
      </c>
      <c r="K1528" s="30" t="s">
        <v>5541</v>
      </c>
    </row>
    <row r="1529" spans="2:11" x14ac:dyDescent="0.25">
      <c r="B1529" s="30" t="s">
        <v>4966</v>
      </c>
      <c r="C1529" s="30" t="s">
        <v>5539</v>
      </c>
      <c r="D1529" s="30" t="s">
        <v>35</v>
      </c>
      <c r="E1529" s="30" t="s">
        <v>37</v>
      </c>
      <c r="F1529" s="30" t="s">
        <v>33</v>
      </c>
      <c r="G1529" s="30" t="s">
        <v>34</v>
      </c>
      <c r="H1529" s="31">
        <v>1182.8</v>
      </c>
      <c r="I1529" s="30">
        <v>27</v>
      </c>
      <c r="J1529" s="30" t="s">
        <v>36</v>
      </c>
      <c r="K1529" s="30" t="s">
        <v>5540</v>
      </c>
    </row>
    <row r="1530" spans="2:11" x14ac:dyDescent="0.25">
      <c r="B1530" s="30" t="s">
        <v>4966</v>
      </c>
      <c r="C1530" s="30" t="s">
        <v>5537</v>
      </c>
      <c r="D1530" s="30" t="s">
        <v>35</v>
      </c>
      <c r="E1530" s="30" t="s">
        <v>37</v>
      </c>
      <c r="F1530" s="30" t="s">
        <v>33</v>
      </c>
      <c r="G1530" s="30" t="s">
        <v>34</v>
      </c>
      <c r="H1530" s="31">
        <v>1182.5999999999999</v>
      </c>
      <c r="I1530" s="30">
        <v>51</v>
      </c>
      <c r="J1530" s="30" t="s">
        <v>36</v>
      </c>
      <c r="K1530" s="30" t="s">
        <v>5538</v>
      </c>
    </row>
    <row r="1531" spans="2:11" x14ac:dyDescent="0.25">
      <c r="B1531" s="30" t="s">
        <v>4966</v>
      </c>
      <c r="C1531" s="30" t="s">
        <v>5534</v>
      </c>
      <c r="D1531" s="30" t="s">
        <v>35</v>
      </c>
      <c r="E1531" s="30" t="s">
        <v>37</v>
      </c>
      <c r="F1531" s="30" t="s">
        <v>33</v>
      </c>
      <c r="G1531" s="30" t="s">
        <v>34</v>
      </c>
      <c r="H1531" s="31">
        <v>1182.5999999999999</v>
      </c>
      <c r="I1531" s="30">
        <v>36</v>
      </c>
      <c r="J1531" s="30" t="s">
        <v>36</v>
      </c>
      <c r="K1531" s="30" t="s">
        <v>5536</v>
      </c>
    </row>
    <row r="1532" spans="2:11" x14ac:dyDescent="0.25">
      <c r="B1532" s="30" t="s">
        <v>4966</v>
      </c>
      <c r="C1532" s="30" t="s">
        <v>5534</v>
      </c>
      <c r="D1532" s="30" t="s">
        <v>35</v>
      </c>
      <c r="E1532" s="30" t="s">
        <v>37</v>
      </c>
      <c r="F1532" s="30" t="s">
        <v>33</v>
      </c>
      <c r="G1532" s="30" t="s">
        <v>34</v>
      </c>
      <c r="H1532" s="31">
        <v>1182.5999999999999</v>
      </c>
      <c r="I1532" s="30">
        <v>23</v>
      </c>
      <c r="J1532" s="30" t="s">
        <v>36</v>
      </c>
      <c r="K1532" s="30" t="s">
        <v>5535</v>
      </c>
    </row>
    <row r="1533" spans="2:11" x14ac:dyDescent="0.25">
      <c r="B1533" s="30" t="s">
        <v>4966</v>
      </c>
      <c r="C1533" s="30" t="s">
        <v>5532</v>
      </c>
      <c r="D1533" s="30" t="s">
        <v>35</v>
      </c>
      <c r="E1533" s="30" t="s">
        <v>37</v>
      </c>
      <c r="F1533" s="30" t="s">
        <v>33</v>
      </c>
      <c r="G1533" s="30" t="s">
        <v>34</v>
      </c>
      <c r="H1533" s="31">
        <v>1182.2</v>
      </c>
      <c r="I1533" s="30">
        <v>54</v>
      </c>
      <c r="J1533" s="30" t="s">
        <v>36</v>
      </c>
      <c r="K1533" s="30" t="s">
        <v>5533</v>
      </c>
    </row>
    <row r="1534" spans="2:11" x14ac:dyDescent="0.25">
      <c r="B1534" s="30" t="s">
        <v>4966</v>
      </c>
      <c r="C1534" s="30" t="s">
        <v>5530</v>
      </c>
      <c r="D1534" s="30" t="s">
        <v>35</v>
      </c>
      <c r="E1534" s="30" t="s">
        <v>37</v>
      </c>
      <c r="F1534" s="30" t="s">
        <v>33</v>
      </c>
      <c r="G1534" s="30" t="s">
        <v>34</v>
      </c>
      <c r="H1534" s="31">
        <v>1181.8</v>
      </c>
      <c r="I1534" s="30">
        <v>41</v>
      </c>
      <c r="J1534" s="30" t="s">
        <v>36</v>
      </c>
      <c r="K1534" s="30" t="s">
        <v>5531</v>
      </c>
    </row>
    <row r="1535" spans="2:11" x14ac:dyDescent="0.25">
      <c r="B1535" s="30" t="s">
        <v>4966</v>
      </c>
      <c r="C1535" s="30" t="s">
        <v>5528</v>
      </c>
      <c r="D1535" s="30" t="s">
        <v>35</v>
      </c>
      <c r="E1535" s="30" t="s">
        <v>37</v>
      </c>
      <c r="F1535" s="30" t="s">
        <v>33</v>
      </c>
      <c r="G1535" s="30" t="s">
        <v>34</v>
      </c>
      <c r="H1535" s="31">
        <v>1181.8</v>
      </c>
      <c r="I1535" s="30">
        <v>63</v>
      </c>
      <c r="J1535" s="30" t="s">
        <v>36</v>
      </c>
      <c r="K1535" s="30" t="s">
        <v>5529</v>
      </c>
    </row>
    <row r="1536" spans="2:11" x14ac:dyDescent="0.25">
      <c r="B1536" s="30" t="s">
        <v>4966</v>
      </c>
      <c r="C1536" s="30" t="s">
        <v>5526</v>
      </c>
      <c r="D1536" s="30" t="s">
        <v>35</v>
      </c>
      <c r="E1536" s="30" t="s">
        <v>37</v>
      </c>
      <c r="F1536" s="30" t="s">
        <v>33</v>
      </c>
      <c r="G1536" s="30" t="s">
        <v>34</v>
      </c>
      <c r="H1536" s="31">
        <v>1182.5999999999999</v>
      </c>
      <c r="I1536" s="30">
        <v>64</v>
      </c>
      <c r="J1536" s="30" t="s">
        <v>36</v>
      </c>
      <c r="K1536" s="30" t="s">
        <v>5527</v>
      </c>
    </row>
    <row r="1537" spans="2:11" x14ac:dyDescent="0.25">
      <c r="B1537" s="30" t="s">
        <v>4966</v>
      </c>
      <c r="C1537" s="30" t="s">
        <v>5524</v>
      </c>
      <c r="D1537" s="30" t="s">
        <v>35</v>
      </c>
      <c r="E1537" s="30" t="s">
        <v>37</v>
      </c>
      <c r="F1537" s="30" t="s">
        <v>33</v>
      </c>
      <c r="G1537" s="30" t="s">
        <v>34</v>
      </c>
      <c r="H1537" s="31">
        <v>1182.5999999999999</v>
      </c>
      <c r="I1537" s="30">
        <v>67</v>
      </c>
      <c r="J1537" s="30" t="s">
        <v>36</v>
      </c>
      <c r="K1537" s="30" t="s">
        <v>5525</v>
      </c>
    </row>
    <row r="1538" spans="2:11" x14ac:dyDescent="0.25">
      <c r="B1538" s="30" t="s">
        <v>4966</v>
      </c>
      <c r="C1538" s="30" t="s">
        <v>659</v>
      </c>
      <c r="D1538" s="30" t="s">
        <v>35</v>
      </c>
      <c r="E1538" s="30" t="s">
        <v>37</v>
      </c>
      <c r="F1538" s="30" t="s">
        <v>33</v>
      </c>
      <c r="G1538" s="30" t="s">
        <v>34</v>
      </c>
      <c r="H1538" s="31">
        <v>1182.8</v>
      </c>
      <c r="I1538" s="30">
        <v>70</v>
      </c>
      <c r="J1538" s="30" t="s">
        <v>36</v>
      </c>
      <c r="K1538" s="30" t="s">
        <v>5523</v>
      </c>
    </row>
    <row r="1539" spans="2:11" x14ac:dyDescent="0.25">
      <c r="B1539" s="30" t="s">
        <v>4966</v>
      </c>
      <c r="C1539" s="30" t="s">
        <v>5521</v>
      </c>
      <c r="D1539" s="30" t="s">
        <v>35</v>
      </c>
      <c r="E1539" s="30" t="s">
        <v>37</v>
      </c>
      <c r="F1539" s="30" t="s">
        <v>33</v>
      </c>
      <c r="G1539" s="30" t="s">
        <v>34</v>
      </c>
      <c r="H1539" s="31">
        <v>1182.5999999999999</v>
      </c>
      <c r="I1539" s="30">
        <v>35</v>
      </c>
      <c r="J1539" s="30" t="s">
        <v>36</v>
      </c>
      <c r="K1539" s="30" t="s">
        <v>5522</v>
      </c>
    </row>
    <row r="1540" spans="2:11" x14ac:dyDescent="0.25">
      <c r="B1540" s="30" t="s">
        <v>4966</v>
      </c>
      <c r="C1540" s="30" t="s">
        <v>5518</v>
      </c>
      <c r="D1540" s="30" t="s">
        <v>35</v>
      </c>
      <c r="E1540" s="30" t="s">
        <v>37</v>
      </c>
      <c r="F1540" s="30" t="s">
        <v>33</v>
      </c>
      <c r="G1540" s="30" t="s">
        <v>34</v>
      </c>
      <c r="H1540" s="31">
        <v>1182.8</v>
      </c>
      <c r="I1540" s="30">
        <v>3</v>
      </c>
      <c r="J1540" s="30" t="s">
        <v>36</v>
      </c>
      <c r="K1540" s="30" t="s">
        <v>5520</v>
      </c>
    </row>
    <row r="1541" spans="2:11" x14ac:dyDescent="0.25">
      <c r="B1541" s="30" t="s">
        <v>4966</v>
      </c>
      <c r="C1541" s="30" t="s">
        <v>5518</v>
      </c>
      <c r="D1541" s="30" t="s">
        <v>35</v>
      </c>
      <c r="E1541" s="30" t="s">
        <v>37</v>
      </c>
      <c r="F1541" s="30" t="s">
        <v>33</v>
      </c>
      <c r="G1541" s="30" t="s">
        <v>34</v>
      </c>
      <c r="H1541" s="31">
        <v>1182.8</v>
      </c>
      <c r="I1541" s="30">
        <v>53</v>
      </c>
      <c r="J1541" s="30" t="s">
        <v>36</v>
      </c>
      <c r="K1541" s="30" t="s">
        <v>5519</v>
      </c>
    </row>
    <row r="1542" spans="2:11" x14ac:dyDescent="0.25">
      <c r="B1542" s="30" t="s">
        <v>4966</v>
      </c>
      <c r="C1542" s="30" t="s">
        <v>5516</v>
      </c>
      <c r="D1542" s="30" t="s">
        <v>35</v>
      </c>
      <c r="E1542" s="30" t="s">
        <v>37</v>
      </c>
      <c r="F1542" s="30" t="s">
        <v>33</v>
      </c>
      <c r="G1542" s="30" t="s">
        <v>34</v>
      </c>
      <c r="H1542" s="31">
        <v>1182.5999999999999</v>
      </c>
      <c r="I1542" s="30">
        <v>49</v>
      </c>
      <c r="J1542" s="30" t="s">
        <v>36</v>
      </c>
      <c r="K1542" s="30" t="s">
        <v>5517</v>
      </c>
    </row>
    <row r="1543" spans="2:11" x14ac:dyDescent="0.25">
      <c r="B1543" s="30" t="s">
        <v>4966</v>
      </c>
      <c r="C1543" s="30" t="s">
        <v>5514</v>
      </c>
      <c r="D1543" s="30" t="s">
        <v>35</v>
      </c>
      <c r="E1543" s="30" t="s">
        <v>37</v>
      </c>
      <c r="F1543" s="30" t="s">
        <v>33</v>
      </c>
      <c r="G1543" s="30" t="s">
        <v>34</v>
      </c>
      <c r="H1543" s="31">
        <v>1182.8</v>
      </c>
      <c r="I1543" s="30">
        <v>70</v>
      </c>
      <c r="J1543" s="30" t="s">
        <v>36</v>
      </c>
      <c r="K1543" s="30" t="s">
        <v>5515</v>
      </c>
    </row>
    <row r="1544" spans="2:11" x14ac:dyDescent="0.25">
      <c r="B1544" s="30" t="s">
        <v>4966</v>
      </c>
      <c r="C1544" s="30" t="s">
        <v>5512</v>
      </c>
      <c r="D1544" s="30" t="s">
        <v>35</v>
      </c>
      <c r="E1544" s="30" t="s">
        <v>37</v>
      </c>
      <c r="F1544" s="30" t="s">
        <v>33</v>
      </c>
      <c r="G1544" s="30" t="s">
        <v>34</v>
      </c>
      <c r="H1544" s="31">
        <v>1182.8</v>
      </c>
      <c r="I1544" s="30">
        <v>70</v>
      </c>
      <c r="J1544" s="30" t="s">
        <v>36</v>
      </c>
      <c r="K1544" s="30" t="s">
        <v>5513</v>
      </c>
    </row>
    <row r="1545" spans="2:11" x14ac:dyDescent="0.25">
      <c r="B1545" s="30" t="s">
        <v>4966</v>
      </c>
      <c r="C1545" s="30" t="s">
        <v>5507</v>
      </c>
      <c r="D1545" s="30" t="s">
        <v>35</v>
      </c>
      <c r="E1545" s="30" t="s">
        <v>37</v>
      </c>
      <c r="F1545" s="30" t="s">
        <v>33</v>
      </c>
      <c r="G1545" s="30" t="s">
        <v>34</v>
      </c>
      <c r="H1545" s="31">
        <v>1183.8</v>
      </c>
      <c r="I1545" s="30">
        <v>8</v>
      </c>
      <c r="J1545" s="30" t="s">
        <v>36</v>
      </c>
      <c r="K1545" s="30" t="s">
        <v>5511</v>
      </c>
    </row>
    <row r="1546" spans="2:11" x14ac:dyDescent="0.25">
      <c r="B1546" s="30" t="s">
        <v>4966</v>
      </c>
      <c r="C1546" s="30" t="s">
        <v>5507</v>
      </c>
      <c r="D1546" s="30" t="s">
        <v>35</v>
      </c>
      <c r="E1546" s="30" t="s">
        <v>37</v>
      </c>
      <c r="F1546" s="30" t="s">
        <v>33</v>
      </c>
      <c r="G1546" s="30" t="s">
        <v>34</v>
      </c>
      <c r="H1546" s="31">
        <v>1183.8</v>
      </c>
      <c r="I1546" s="30">
        <v>64</v>
      </c>
      <c r="J1546" s="30" t="s">
        <v>36</v>
      </c>
      <c r="K1546" s="30" t="s">
        <v>5510</v>
      </c>
    </row>
    <row r="1547" spans="2:11" x14ac:dyDescent="0.25">
      <c r="B1547" s="30" t="s">
        <v>4966</v>
      </c>
      <c r="C1547" s="30" t="s">
        <v>5507</v>
      </c>
      <c r="D1547" s="30" t="s">
        <v>35</v>
      </c>
      <c r="E1547" s="30" t="s">
        <v>37</v>
      </c>
      <c r="F1547" s="30" t="s">
        <v>33</v>
      </c>
      <c r="G1547" s="30" t="s">
        <v>34</v>
      </c>
      <c r="H1547" s="31">
        <v>1183.8</v>
      </c>
      <c r="I1547" s="30">
        <v>46</v>
      </c>
      <c r="J1547" s="30" t="s">
        <v>36</v>
      </c>
      <c r="K1547" s="30" t="s">
        <v>5509</v>
      </c>
    </row>
    <row r="1548" spans="2:11" x14ac:dyDescent="0.25">
      <c r="B1548" s="30" t="s">
        <v>4966</v>
      </c>
      <c r="C1548" s="30" t="s">
        <v>5507</v>
      </c>
      <c r="D1548" s="30" t="s">
        <v>35</v>
      </c>
      <c r="E1548" s="30" t="s">
        <v>37</v>
      </c>
      <c r="F1548" s="30" t="s">
        <v>33</v>
      </c>
      <c r="G1548" s="30" t="s">
        <v>34</v>
      </c>
      <c r="H1548" s="31">
        <v>1184</v>
      </c>
      <c r="I1548" s="30">
        <v>70</v>
      </c>
      <c r="J1548" s="30" t="s">
        <v>36</v>
      </c>
      <c r="K1548" s="30" t="s">
        <v>5508</v>
      </c>
    </row>
    <row r="1549" spans="2:11" x14ac:dyDescent="0.25">
      <c r="B1549" s="30" t="s">
        <v>4966</v>
      </c>
      <c r="C1549" s="30" t="s">
        <v>5505</v>
      </c>
      <c r="D1549" s="30" t="s">
        <v>35</v>
      </c>
      <c r="E1549" s="30" t="s">
        <v>37</v>
      </c>
      <c r="F1549" s="30" t="s">
        <v>33</v>
      </c>
      <c r="G1549" s="30" t="s">
        <v>34</v>
      </c>
      <c r="H1549" s="31">
        <v>1183.4000000000001</v>
      </c>
      <c r="I1549" s="30">
        <v>70</v>
      </c>
      <c r="J1549" s="30" t="s">
        <v>36</v>
      </c>
      <c r="K1549" s="30" t="s">
        <v>5506</v>
      </c>
    </row>
    <row r="1550" spans="2:11" x14ac:dyDescent="0.25">
      <c r="B1550" s="30" t="s">
        <v>4966</v>
      </c>
      <c r="C1550" s="30" t="s">
        <v>5503</v>
      </c>
      <c r="D1550" s="30" t="s">
        <v>35</v>
      </c>
      <c r="E1550" s="30" t="s">
        <v>37</v>
      </c>
      <c r="F1550" s="30" t="s">
        <v>33</v>
      </c>
      <c r="G1550" s="30" t="s">
        <v>34</v>
      </c>
      <c r="H1550" s="31">
        <v>1183.5999999999999</v>
      </c>
      <c r="I1550" s="30">
        <v>62</v>
      </c>
      <c r="J1550" s="30" t="s">
        <v>36</v>
      </c>
      <c r="K1550" s="30" t="s">
        <v>5504</v>
      </c>
    </row>
    <row r="1551" spans="2:11" x14ac:dyDescent="0.25">
      <c r="B1551" s="30" t="s">
        <v>4966</v>
      </c>
      <c r="C1551" s="30" t="s">
        <v>5501</v>
      </c>
      <c r="D1551" s="30" t="s">
        <v>35</v>
      </c>
      <c r="E1551" s="30" t="s">
        <v>37</v>
      </c>
      <c r="F1551" s="30" t="s">
        <v>33</v>
      </c>
      <c r="G1551" s="30" t="s">
        <v>34</v>
      </c>
      <c r="H1551" s="31">
        <v>1182.5999999999999</v>
      </c>
      <c r="I1551" s="30">
        <v>45</v>
      </c>
      <c r="J1551" s="30" t="s">
        <v>36</v>
      </c>
      <c r="K1551" s="30" t="s">
        <v>5502</v>
      </c>
    </row>
    <row r="1552" spans="2:11" x14ac:dyDescent="0.25">
      <c r="B1552" s="30" t="s">
        <v>4966</v>
      </c>
      <c r="C1552" s="30" t="s">
        <v>5498</v>
      </c>
      <c r="D1552" s="30" t="s">
        <v>35</v>
      </c>
      <c r="E1552" s="30" t="s">
        <v>37</v>
      </c>
      <c r="F1552" s="30" t="s">
        <v>33</v>
      </c>
      <c r="G1552" s="30" t="s">
        <v>34</v>
      </c>
      <c r="H1552" s="31">
        <v>1182.4000000000001</v>
      </c>
      <c r="I1552" s="30">
        <v>44</v>
      </c>
      <c r="J1552" s="30" t="s">
        <v>36</v>
      </c>
      <c r="K1552" s="30" t="s">
        <v>5500</v>
      </c>
    </row>
    <row r="1553" spans="2:11" x14ac:dyDescent="0.25">
      <c r="B1553" s="30" t="s">
        <v>4966</v>
      </c>
      <c r="C1553" s="30" t="s">
        <v>5498</v>
      </c>
      <c r="D1553" s="30" t="s">
        <v>35</v>
      </c>
      <c r="E1553" s="30" t="s">
        <v>37</v>
      </c>
      <c r="F1553" s="30" t="s">
        <v>33</v>
      </c>
      <c r="G1553" s="30" t="s">
        <v>34</v>
      </c>
      <c r="H1553" s="31">
        <v>1182.5999999999999</v>
      </c>
      <c r="I1553" s="30">
        <v>67</v>
      </c>
      <c r="J1553" s="30" t="s">
        <v>36</v>
      </c>
      <c r="K1553" s="30" t="s">
        <v>5499</v>
      </c>
    </row>
    <row r="1554" spans="2:11" x14ac:dyDescent="0.25">
      <c r="B1554" s="30" t="s">
        <v>4966</v>
      </c>
      <c r="C1554" s="30" t="s">
        <v>5495</v>
      </c>
      <c r="D1554" s="30" t="s">
        <v>35</v>
      </c>
      <c r="E1554" s="30" t="s">
        <v>37</v>
      </c>
      <c r="F1554" s="30" t="s">
        <v>33</v>
      </c>
      <c r="G1554" s="30" t="s">
        <v>34</v>
      </c>
      <c r="H1554" s="31">
        <v>1182.5999999999999</v>
      </c>
      <c r="I1554" s="30">
        <v>22</v>
      </c>
      <c r="J1554" s="30" t="s">
        <v>36</v>
      </c>
      <c r="K1554" s="30" t="s">
        <v>5497</v>
      </c>
    </row>
    <row r="1555" spans="2:11" x14ac:dyDescent="0.25">
      <c r="B1555" s="30" t="s">
        <v>4966</v>
      </c>
      <c r="C1555" s="30" t="s">
        <v>5495</v>
      </c>
      <c r="D1555" s="30" t="s">
        <v>35</v>
      </c>
      <c r="E1555" s="30" t="s">
        <v>37</v>
      </c>
      <c r="F1555" s="30" t="s">
        <v>33</v>
      </c>
      <c r="G1555" s="30" t="s">
        <v>34</v>
      </c>
      <c r="H1555" s="31">
        <v>1182.5999999999999</v>
      </c>
      <c r="I1555" s="30">
        <v>35</v>
      </c>
      <c r="J1555" s="30" t="s">
        <v>36</v>
      </c>
      <c r="K1555" s="30" t="s">
        <v>5496</v>
      </c>
    </row>
    <row r="1556" spans="2:11" x14ac:dyDescent="0.25">
      <c r="B1556" s="30" t="s">
        <v>4966</v>
      </c>
      <c r="C1556" s="30" t="s">
        <v>5491</v>
      </c>
      <c r="D1556" s="30" t="s">
        <v>35</v>
      </c>
      <c r="E1556" s="30" t="s">
        <v>37</v>
      </c>
      <c r="F1556" s="30" t="s">
        <v>33</v>
      </c>
      <c r="G1556" s="30" t="s">
        <v>34</v>
      </c>
      <c r="H1556" s="31">
        <v>1182.8</v>
      </c>
      <c r="I1556" s="30">
        <v>52</v>
      </c>
      <c r="J1556" s="30" t="s">
        <v>36</v>
      </c>
      <c r="K1556" s="30" t="s">
        <v>5494</v>
      </c>
    </row>
    <row r="1557" spans="2:11" x14ac:dyDescent="0.25">
      <c r="B1557" s="30" t="s">
        <v>4966</v>
      </c>
      <c r="C1557" s="30" t="s">
        <v>5491</v>
      </c>
      <c r="D1557" s="30" t="s">
        <v>35</v>
      </c>
      <c r="E1557" s="30" t="s">
        <v>37</v>
      </c>
      <c r="F1557" s="30" t="s">
        <v>33</v>
      </c>
      <c r="G1557" s="30" t="s">
        <v>34</v>
      </c>
      <c r="H1557" s="31">
        <v>1183</v>
      </c>
      <c r="I1557" s="30">
        <v>52</v>
      </c>
      <c r="J1557" s="30" t="s">
        <v>36</v>
      </c>
      <c r="K1557" s="30" t="s">
        <v>5493</v>
      </c>
    </row>
    <row r="1558" spans="2:11" x14ac:dyDescent="0.25">
      <c r="B1558" s="30" t="s">
        <v>4966</v>
      </c>
      <c r="C1558" s="30" t="s">
        <v>5491</v>
      </c>
      <c r="D1558" s="30" t="s">
        <v>35</v>
      </c>
      <c r="E1558" s="30" t="s">
        <v>37</v>
      </c>
      <c r="F1558" s="30" t="s">
        <v>33</v>
      </c>
      <c r="G1558" s="30" t="s">
        <v>34</v>
      </c>
      <c r="H1558" s="31">
        <v>1183.2</v>
      </c>
      <c r="I1558" s="30">
        <v>79</v>
      </c>
      <c r="J1558" s="30" t="s">
        <v>36</v>
      </c>
      <c r="K1558" s="30" t="s">
        <v>5492</v>
      </c>
    </row>
    <row r="1559" spans="2:11" x14ac:dyDescent="0.25">
      <c r="B1559" s="30" t="s">
        <v>4966</v>
      </c>
      <c r="C1559" s="30" t="s">
        <v>5488</v>
      </c>
      <c r="D1559" s="30" t="s">
        <v>35</v>
      </c>
      <c r="E1559" s="30" t="s">
        <v>37</v>
      </c>
      <c r="F1559" s="30" t="s">
        <v>33</v>
      </c>
      <c r="G1559" s="30" t="s">
        <v>34</v>
      </c>
      <c r="H1559" s="31">
        <v>1182.8</v>
      </c>
      <c r="I1559" s="30">
        <v>7</v>
      </c>
      <c r="J1559" s="30" t="s">
        <v>36</v>
      </c>
      <c r="K1559" s="30" t="s">
        <v>5490</v>
      </c>
    </row>
    <row r="1560" spans="2:11" x14ac:dyDescent="0.25">
      <c r="B1560" s="30" t="s">
        <v>4966</v>
      </c>
      <c r="C1560" s="30" t="s">
        <v>5488</v>
      </c>
      <c r="D1560" s="30" t="s">
        <v>35</v>
      </c>
      <c r="E1560" s="30" t="s">
        <v>37</v>
      </c>
      <c r="F1560" s="30" t="s">
        <v>33</v>
      </c>
      <c r="G1560" s="30" t="s">
        <v>34</v>
      </c>
      <c r="H1560" s="31">
        <v>1182.8</v>
      </c>
      <c r="I1560" s="30">
        <v>37</v>
      </c>
      <c r="J1560" s="30" t="s">
        <v>36</v>
      </c>
      <c r="K1560" s="30" t="s">
        <v>5489</v>
      </c>
    </row>
    <row r="1561" spans="2:11" x14ac:dyDescent="0.25">
      <c r="B1561" s="30" t="s">
        <v>4966</v>
      </c>
      <c r="C1561" s="30" t="s">
        <v>5484</v>
      </c>
      <c r="D1561" s="30" t="s">
        <v>35</v>
      </c>
      <c r="E1561" s="30" t="s">
        <v>37</v>
      </c>
      <c r="F1561" s="30" t="s">
        <v>33</v>
      </c>
      <c r="G1561" s="30" t="s">
        <v>34</v>
      </c>
      <c r="H1561" s="31">
        <v>1183</v>
      </c>
      <c r="I1561" s="30">
        <v>45</v>
      </c>
      <c r="J1561" s="30" t="s">
        <v>36</v>
      </c>
      <c r="K1561" s="30" t="s">
        <v>5487</v>
      </c>
    </row>
    <row r="1562" spans="2:11" x14ac:dyDescent="0.25">
      <c r="B1562" s="30" t="s">
        <v>4966</v>
      </c>
      <c r="C1562" s="30" t="s">
        <v>5484</v>
      </c>
      <c r="D1562" s="30" t="s">
        <v>35</v>
      </c>
      <c r="E1562" s="30" t="s">
        <v>37</v>
      </c>
      <c r="F1562" s="30" t="s">
        <v>33</v>
      </c>
      <c r="G1562" s="30" t="s">
        <v>34</v>
      </c>
      <c r="H1562" s="31">
        <v>1183.2</v>
      </c>
      <c r="I1562" s="30">
        <v>45</v>
      </c>
      <c r="J1562" s="30" t="s">
        <v>36</v>
      </c>
      <c r="K1562" s="30" t="s">
        <v>5486</v>
      </c>
    </row>
    <row r="1563" spans="2:11" x14ac:dyDescent="0.25">
      <c r="B1563" s="30" t="s">
        <v>4966</v>
      </c>
      <c r="C1563" s="30" t="s">
        <v>5484</v>
      </c>
      <c r="D1563" s="30" t="s">
        <v>35</v>
      </c>
      <c r="E1563" s="30" t="s">
        <v>37</v>
      </c>
      <c r="F1563" s="30" t="s">
        <v>33</v>
      </c>
      <c r="G1563" s="30" t="s">
        <v>34</v>
      </c>
      <c r="H1563" s="31">
        <v>1183.4000000000001</v>
      </c>
      <c r="I1563" s="30">
        <v>68</v>
      </c>
      <c r="J1563" s="30" t="s">
        <v>36</v>
      </c>
      <c r="K1563" s="30" t="s">
        <v>5485</v>
      </c>
    </row>
    <row r="1564" spans="2:11" x14ac:dyDescent="0.25">
      <c r="B1564" s="30" t="s">
        <v>4966</v>
      </c>
      <c r="C1564" s="30" t="s">
        <v>5482</v>
      </c>
      <c r="D1564" s="30" t="s">
        <v>35</v>
      </c>
      <c r="E1564" s="30" t="s">
        <v>37</v>
      </c>
      <c r="F1564" s="30" t="s">
        <v>33</v>
      </c>
      <c r="G1564" s="30" t="s">
        <v>34</v>
      </c>
      <c r="H1564" s="31">
        <v>1183.2</v>
      </c>
      <c r="I1564" s="30">
        <v>61</v>
      </c>
      <c r="J1564" s="30" t="s">
        <v>36</v>
      </c>
      <c r="K1564" s="30" t="s">
        <v>5483</v>
      </c>
    </row>
    <row r="1565" spans="2:11" x14ac:dyDescent="0.25">
      <c r="B1565" s="30" t="s">
        <v>4966</v>
      </c>
      <c r="C1565" s="30" t="s">
        <v>5480</v>
      </c>
      <c r="D1565" s="30" t="s">
        <v>35</v>
      </c>
      <c r="E1565" s="30" t="s">
        <v>37</v>
      </c>
      <c r="F1565" s="30" t="s">
        <v>33</v>
      </c>
      <c r="G1565" s="30" t="s">
        <v>34</v>
      </c>
      <c r="H1565" s="31">
        <v>1182.8</v>
      </c>
      <c r="I1565" s="30">
        <v>41</v>
      </c>
      <c r="J1565" s="30" t="s">
        <v>36</v>
      </c>
      <c r="K1565" s="30" t="s">
        <v>5481</v>
      </c>
    </row>
    <row r="1566" spans="2:11" x14ac:dyDescent="0.25">
      <c r="B1566" s="30" t="s">
        <v>4966</v>
      </c>
      <c r="C1566" s="30" t="s">
        <v>5478</v>
      </c>
      <c r="D1566" s="30" t="s">
        <v>35</v>
      </c>
      <c r="E1566" s="30" t="s">
        <v>37</v>
      </c>
      <c r="F1566" s="30" t="s">
        <v>33</v>
      </c>
      <c r="G1566" s="30" t="s">
        <v>34</v>
      </c>
      <c r="H1566" s="31">
        <v>1182</v>
      </c>
      <c r="I1566" s="30">
        <v>54</v>
      </c>
      <c r="J1566" s="30" t="s">
        <v>36</v>
      </c>
      <c r="K1566" s="30" t="s">
        <v>5479</v>
      </c>
    </row>
    <row r="1567" spans="2:11" x14ac:dyDescent="0.25">
      <c r="B1567" s="30" t="s">
        <v>4966</v>
      </c>
      <c r="C1567" s="30" t="s">
        <v>5476</v>
      </c>
      <c r="D1567" s="30" t="s">
        <v>35</v>
      </c>
      <c r="E1567" s="30" t="s">
        <v>37</v>
      </c>
      <c r="F1567" s="30" t="s">
        <v>33</v>
      </c>
      <c r="G1567" s="30" t="s">
        <v>34</v>
      </c>
      <c r="H1567" s="31">
        <v>1182.2</v>
      </c>
      <c r="I1567" s="30">
        <v>44</v>
      </c>
      <c r="J1567" s="30" t="s">
        <v>36</v>
      </c>
      <c r="K1567" s="30" t="s">
        <v>5477</v>
      </c>
    </row>
    <row r="1568" spans="2:11" x14ac:dyDescent="0.25">
      <c r="B1568" s="30" t="s">
        <v>4966</v>
      </c>
      <c r="C1568" s="30" t="s">
        <v>5474</v>
      </c>
      <c r="D1568" s="30" t="s">
        <v>35</v>
      </c>
      <c r="E1568" s="30" t="s">
        <v>37</v>
      </c>
      <c r="F1568" s="30" t="s">
        <v>33</v>
      </c>
      <c r="G1568" s="30" t="s">
        <v>34</v>
      </c>
      <c r="H1568" s="31">
        <v>1180.5999999999999</v>
      </c>
      <c r="I1568" s="30">
        <v>37</v>
      </c>
      <c r="J1568" s="30" t="s">
        <v>36</v>
      </c>
      <c r="K1568" s="30" t="s">
        <v>5475</v>
      </c>
    </row>
    <row r="1569" spans="2:11" x14ac:dyDescent="0.25">
      <c r="B1569" s="30" t="s">
        <v>4966</v>
      </c>
      <c r="C1569" s="30" t="s">
        <v>3890</v>
      </c>
      <c r="D1569" s="30" t="s">
        <v>35</v>
      </c>
      <c r="E1569" s="30" t="s">
        <v>37</v>
      </c>
      <c r="F1569" s="30" t="s">
        <v>33</v>
      </c>
      <c r="G1569" s="30" t="s">
        <v>34</v>
      </c>
      <c r="H1569" s="31">
        <v>1179.8</v>
      </c>
      <c r="I1569" s="30">
        <v>51</v>
      </c>
      <c r="J1569" s="30" t="s">
        <v>36</v>
      </c>
      <c r="K1569" s="30" t="s">
        <v>5473</v>
      </c>
    </row>
    <row r="1570" spans="2:11" x14ac:dyDescent="0.25">
      <c r="B1570" s="30" t="s">
        <v>4966</v>
      </c>
      <c r="C1570" s="30" t="s">
        <v>5469</v>
      </c>
      <c r="D1570" s="30" t="s">
        <v>35</v>
      </c>
      <c r="E1570" s="30" t="s">
        <v>37</v>
      </c>
      <c r="F1570" s="30" t="s">
        <v>33</v>
      </c>
      <c r="G1570" s="30" t="s">
        <v>34</v>
      </c>
      <c r="H1570" s="31">
        <v>1180</v>
      </c>
      <c r="I1570" s="30">
        <v>43</v>
      </c>
      <c r="J1570" s="30" t="s">
        <v>36</v>
      </c>
      <c r="K1570" s="30" t="s">
        <v>5472</v>
      </c>
    </row>
    <row r="1571" spans="2:11" x14ac:dyDescent="0.25">
      <c r="B1571" s="30" t="s">
        <v>4966</v>
      </c>
      <c r="C1571" s="30" t="s">
        <v>5469</v>
      </c>
      <c r="D1571" s="30" t="s">
        <v>35</v>
      </c>
      <c r="E1571" s="30" t="s">
        <v>37</v>
      </c>
      <c r="F1571" s="30" t="s">
        <v>33</v>
      </c>
      <c r="G1571" s="30" t="s">
        <v>34</v>
      </c>
      <c r="H1571" s="31">
        <v>1180.2</v>
      </c>
      <c r="I1571" s="30">
        <v>39</v>
      </c>
      <c r="J1571" s="30" t="s">
        <v>36</v>
      </c>
      <c r="K1571" s="30" t="s">
        <v>5471</v>
      </c>
    </row>
    <row r="1572" spans="2:11" x14ac:dyDescent="0.25">
      <c r="B1572" s="30" t="s">
        <v>4966</v>
      </c>
      <c r="C1572" s="30" t="s">
        <v>5469</v>
      </c>
      <c r="D1572" s="30" t="s">
        <v>35</v>
      </c>
      <c r="E1572" s="30" t="s">
        <v>37</v>
      </c>
      <c r="F1572" s="30" t="s">
        <v>33</v>
      </c>
      <c r="G1572" s="30" t="s">
        <v>34</v>
      </c>
      <c r="H1572" s="31">
        <v>1180.2</v>
      </c>
      <c r="I1572" s="30">
        <v>4</v>
      </c>
      <c r="J1572" s="30" t="s">
        <v>36</v>
      </c>
      <c r="K1572" s="30" t="s">
        <v>5470</v>
      </c>
    </row>
    <row r="1573" spans="2:11" x14ac:dyDescent="0.25">
      <c r="B1573" s="30" t="s">
        <v>4966</v>
      </c>
      <c r="C1573" s="30" t="s">
        <v>5467</v>
      </c>
      <c r="D1573" s="30" t="s">
        <v>35</v>
      </c>
      <c r="E1573" s="30" t="s">
        <v>37</v>
      </c>
      <c r="F1573" s="30" t="s">
        <v>33</v>
      </c>
      <c r="G1573" s="30" t="s">
        <v>34</v>
      </c>
      <c r="H1573" s="31">
        <v>1180.2</v>
      </c>
      <c r="I1573" s="30">
        <v>34</v>
      </c>
      <c r="J1573" s="30" t="s">
        <v>36</v>
      </c>
      <c r="K1573" s="30" t="s">
        <v>5468</v>
      </c>
    </row>
    <row r="1574" spans="2:11" x14ac:dyDescent="0.25">
      <c r="B1574" s="30" t="s">
        <v>4966</v>
      </c>
      <c r="C1574" s="30" t="s">
        <v>5461</v>
      </c>
      <c r="D1574" s="30" t="s">
        <v>35</v>
      </c>
      <c r="E1574" s="30" t="s">
        <v>37</v>
      </c>
      <c r="F1574" s="30" t="s">
        <v>33</v>
      </c>
      <c r="G1574" s="30" t="s">
        <v>34</v>
      </c>
      <c r="H1574" s="31">
        <v>1179.5999999999999</v>
      </c>
      <c r="I1574" s="30">
        <v>7</v>
      </c>
      <c r="J1574" s="30" t="s">
        <v>36</v>
      </c>
      <c r="K1574" s="30" t="s">
        <v>5466</v>
      </c>
    </row>
    <row r="1575" spans="2:11" x14ac:dyDescent="0.25">
      <c r="B1575" s="30" t="s">
        <v>4966</v>
      </c>
      <c r="C1575" s="30" t="s">
        <v>5461</v>
      </c>
      <c r="D1575" s="30" t="s">
        <v>35</v>
      </c>
      <c r="E1575" s="30" t="s">
        <v>37</v>
      </c>
      <c r="F1575" s="30" t="s">
        <v>33</v>
      </c>
      <c r="G1575" s="30" t="s">
        <v>34</v>
      </c>
      <c r="H1575" s="31">
        <v>1179.5999999999999</v>
      </c>
      <c r="I1575" s="30">
        <v>28</v>
      </c>
      <c r="J1575" s="30" t="s">
        <v>36</v>
      </c>
      <c r="K1575" s="30" t="s">
        <v>5465</v>
      </c>
    </row>
    <row r="1576" spans="2:11" x14ac:dyDescent="0.25">
      <c r="B1576" s="30" t="s">
        <v>4966</v>
      </c>
      <c r="C1576" s="30" t="s">
        <v>5461</v>
      </c>
      <c r="D1576" s="30" t="s">
        <v>35</v>
      </c>
      <c r="E1576" s="30" t="s">
        <v>37</v>
      </c>
      <c r="F1576" s="30" t="s">
        <v>33</v>
      </c>
      <c r="G1576" s="30" t="s">
        <v>34</v>
      </c>
      <c r="H1576" s="31">
        <v>1179.8</v>
      </c>
      <c r="I1576" s="30">
        <v>35</v>
      </c>
      <c r="J1576" s="30" t="s">
        <v>36</v>
      </c>
      <c r="K1576" s="30" t="s">
        <v>5464</v>
      </c>
    </row>
    <row r="1577" spans="2:11" x14ac:dyDescent="0.25">
      <c r="B1577" s="30" t="s">
        <v>4966</v>
      </c>
      <c r="C1577" s="30" t="s">
        <v>5461</v>
      </c>
      <c r="D1577" s="30" t="s">
        <v>35</v>
      </c>
      <c r="E1577" s="30" t="s">
        <v>37</v>
      </c>
      <c r="F1577" s="30" t="s">
        <v>33</v>
      </c>
      <c r="G1577" s="30" t="s">
        <v>34</v>
      </c>
      <c r="H1577" s="31">
        <v>1179.8</v>
      </c>
      <c r="I1577" s="30">
        <v>4</v>
      </c>
      <c r="J1577" s="30" t="s">
        <v>36</v>
      </c>
      <c r="K1577" s="30" t="s">
        <v>5463</v>
      </c>
    </row>
    <row r="1578" spans="2:11" x14ac:dyDescent="0.25">
      <c r="B1578" s="30" t="s">
        <v>4966</v>
      </c>
      <c r="C1578" s="30" t="s">
        <v>5461</v>
      </c>
      <c r="D1578" s="30" t="s">
        <v>35</v>
      </c>
      <c r="E1578" s="30" t="s">
        <v>37</v>
      </c>
      <c r="F1578" s="30" t="s">
        <v>33</v>
      </c>
      <c r="G1578" s="30" t="s">
        <v>34</v>
      </c>
      <c r="H1578" s="31">
        <v>1179.8</v>
      </c>
      <c r="I1578" s="30">
        <v>40</v>
      </c>
      <c r="J1578" s="30" t="s">
        <v>36</v>
      </c>
      <c r="K1578" s="30" t="s">
        <v>5462</v>
      </c>
    </row>
    <row r="1579" spans="2:11" x14ac:dyDescent="0.25">
      <c r="B1579" s="30" t="s">
        <v>4966</v>
      </c>
      <c r="C1579" s="30" t="s">
        <v>5459</v>
      </c>
      <c r="D1579" s="30" t="s">
        <v>35</v>
      </c>
      <c r="E1579" s="30" t="s">
        <v>37</v>
      </c>
      <c r="F1579" s="30" t="s">
        <v>33</v>
      </c>
      <c r="G1579" s="30" t="s">
        <v>34</v>
      </c>
      <c r="H1579" s="31">
        <v>1178.5999999999999</v>
      </c>
      <c r="I1579" s="30">
        <v>70</v>
      </c>
      <c r="J1579" s="30" t="s">
        <v>36</v>
      </c>
      <c r="K1579" s="30" t="s">
        <v>5460</v>
      </c>
    </row>
    <row r="1580" spans="2:11" x14ac:dyDescent="0.25">
      <c r="B1580" s="30" t="s">
        <v>4966</v>
      </c>
      <c r="C1580" s="30" t="s">
        <v>5457</v>
      </c>
      <c r="D1580" s="30" t="s">
        <v>35</v>
      </c>
      <c r="E1580" s="30" t="s">
        <v>37</v>
      </c>
      <c r="F1580" s="30" t="s">
        <v>33</v>
      </c>
      <c r="G1580" s="30" t="s">
        <v>34</v>
      </c>
      <c r="H1580" s="31">
        <v>1178.5999999999999</v>
      </c>
      <c r="I1580" s="30">
        <v>74</v>
      </c>
      <c r="J1580" s="30" t="s">
        <v>36</v>
      </c>
      <c r="K1580" s="30" t="s">
        <v>5458</v>
      </c>
    </row>
    <row r="1581" spans="2:11" x14ac:dyDescent="0.25">
      <c r="B1581" s="30" t="s">
        <v>4966</v>
      </c>
      <c r="C1581" s="30" t="s">
        <v>5454</v>
      </c>
      <c r="D1581" s="30" t="s">
        <v>35</v>
      </c>
      <c r="E1581" s="30" t="s">
        <v>37</v>
      </c>
      <c r="F1581" s="30" t="s">
        <v>33</v>
      </c>
      <c r="G1581" s="30" t="s">
        <v>34</v>
      </c>
      <c r="H1581" s="31">
        <v>1176.8</v>
      </c>
      <c r="I1581" s="30">
        <v>10</v>
      </c>
      <c r="J1581" s="30" t="s">
        <v>36</v>
      </c>
      <c r="K1581" s="30" t="s">
        <v>5456</v>
      </c>
    </row>
    <row r="1582" spans="2:11" x14ac:dyDescent="0.25">
      <c r="B1582" s="30" t="s">
        <v>4966</v>
      </c>
      <c r="C1582" s="30" t="s">
        <v>5454</v>
      </c>
      <c r="D1582" s="30" t="s">
        <v>35</v>
      </c>
      <c r="E1582" s="30" t="s">
        <v>37</v>
      </c>
      <c r="F1582" s="30" t="s">
        <v>33</v>
      </c>
      <c r="G1582" s="30" t="s">
        <v>34</v>
      </c>
      <c r="H1582" s="31">
        <v>1176.8</v>
      </c>
      <c r="I1582" s="30">
        <v>41</v>
      </c>
      <c r="J1582" s="30" t="s">
        <v>36</v>
      </c>
      <c r="K1582" s="30" t="s">
        <v>5455</v>
      </c>
    </row>
    <row r="1583" spans="2:11" x14ac:dyDescent="0.25">
      <c r="B1583" s="30" t="s">
        <v>4966</v>
      </c>
      <c r="C1583" s="30" t="s">
        <v>5450</v>
      </c>
      <c r="D1583" s="30" t="s">
        <v>35</v>
      </c>
      <c r="E1583" s="30" t="s">
        <v>37</v>
      </c>
      <c r="F1583" s="30" t="s">
        <v>33</v>
      </c>
      <c r="G1583" s="30" t="s">
        <v>34</v>
      </c>
      <c r="H1583" s="31">
        <v>1176.8</v>
      </c>
      <c r="I1583" s="30">
        <v>5</v>
      </c>
      <c r="J1583" s="30" t="s">
        <v>36</v>
      </c>
      <c r="K1583" s="30" t="s">
        <v>5453</v>
      </c>
    </row>
    <row r="1584" spans="2:11" x14ac:dyDescent="0.25">
      <c r="B1584" s="30" t="s">
        <v>4966</v>
      </c>
      <c r="C1584" s="30" t="s">
        <v>5450</v>
      </c>
      <c r="D1584" s="30" t="s">
        <v>35</v>
      </c>
      <c r="E1584" s="30" t="s">
        <v>37</v>
      </c>
      <c r="F1584" s="30" t="s">
        <v>33</v>
      </c>
      <c r="G1584" s="30" t="s">
        <v>34</v>
      </c>
      <c r="H1584" s="31">
        <v>1176.8</v>
      </c>
      <c r="I1584" s="30">
        <v>39</v>
      </c>
      <c r="J1584" s="30" t="s">
        <v>36</v>
      </c>
      <c r="K1584" s="30" t="s">
        <v>5452</v>
      </c>
    </row>
    <row r="1585" spans="2:11" x14ac:dyDescent="0.25">
      <c r="B1585" s="30" t="s">
        <v>4966</v>
      </c>
      <c r="C1585" s="30" t="s">
        <v>5450</v>
      </c>
      <c r="D1585" s="30" t="s">
        <v>35</v>
      </c>
      <c r="E1585" s="30" t="s">
        <v>37</v>
      </c>
      <c r="F1585" s="30" t="s">
        <v>33</v>
      </c>
      <c r="G1585" s="30" t="s">
        <v>34</v>
      </c>
      <c r="H1585" s="31">
        <v>1176.8</v>
      </c>
      <c r="I1585" s="30">
        <v>44</v>
      </c>
      <c r="J1585" s="30" t="s">
        <v>36</v>
      </c>
      <c r="K1585" s="30" t="s">
        <v>5451</v>
      </c>
    </row>
    <row r="1586" spans="2:11" x14ac:dyDescent="0.25">
      <c r="B1586" s="30" t="s">
        <v>4966</v>
      </c>
      <c r="C1586" s="30" t="s">
        <v>5445</v>
      </c>
      <c r="D1586" s="30" t="s">
        <v>35</v>
      </c>
      <c r="E1586" s="30" t="s">
        <v>37</v>
      </c>
      <c r="F1586" s="30" t="s">
        <v>33</v>
      </c>
      <c r="G1586" s="30" t="s">
        <v>34</v>
      </c>
      <c r="H1586" s="31">
        <v>1176</v>
      </c>
      <c r="I1586" s="30">
        <v>24</v>
      </c>
      <c r="J1586" s="30" t="s">
        <v>36</v>
      </c>
      <c r="K1586" s="30" t="s">
        <v>5449</v>
      </c>
    </row>
    <row r="1587" spans="2:11" x14ac:dyDescent="0.25">
      <c r="B1587" s="30" t="s">
        <v>4966</v>
      </c>
      <c r="C1587" s="30" t="s">
        <v>5445</v>
      </c>
      <c r="D1587" s="30" t="s">
        <v>35</v>
      </c>
      <c r="E1587" s="30" t="s">
        <v>37</v>
      </c>
      <c r="F1587" s="30" t="s">
        <v>33</v>
      </c>
      <c r="G1587" s="30" t="s">
        <v>34</v>
      </c>
      <c r="H1587" s="31">
        <v>1176</v>
      </c>
      <c r="I1587" s="30">
        <v>38</v>
      </c>
      <c r="J1587" s="30" t="s">
        <v>36</v>
      </c>
      <c r="K1587" s="30" t="s">
        <v>5448</v>
      </c>
    </row>
    <row r="1588" spans="2:11" x14ac:dyDescent="0.25">
      <c r="B1588" s="30" t="s">
        <v>4966</v>
      </c>
      <c r="C1588" s="30" t="s">
        <v>5445</v>
      </c>
      <c r="D1588" s="30" t="s">
        <v>35</v>
      </c>
      <c r="E1588" s="30" t="s">
        <v>37</v>
      </c>
      <c r="F1588" s="30" t="s">
        <v>33</v>
      </c>
      <c r="G1588" s="30" t="s">
        <v>34</v>
      </c>
      <c r="H1588" s="31">
        <v>1175.8</v>
      </c>
      <c r="I1588" s="30">
        <v>69</v>
      </c>
      <c r="J1588" s="30" t="s">
        <v>36</v>
      </c>
      <c r="K1588" s="30" t="s">
        <v>5447</v>
      </c>
    </row>
    <row r="1589" spans="2:11" x14ac:dyDescent="0.25">
      <c r="B1589" s="30" t="s">
        <v>4966</v>
      </c>
      <c r="C1589" s="30" t="s">
        <v>5445</v>
      </c>
      <c r="D1589" s="30" t="s">
        <v>35</v>
      </c>
      <c r="E1589" s="30" t="s">
        <v>37</v>
      </c>
      <c r="F1589" s="30" t="s">
        <v>33</v>
      </c>
      <c r="G1589" s="30" t="s">
        <v>34</v>
      </c>
      <c r="H1589" s="31">
        <v>1176</v>
      </c>
      <c r="I1589" s="30">
        <v>103</v>
      </c>
      <c r="J1589" s="30" t="s">
        <v>36</v>
      </c>
      <c r="K1589" s="30" t="s">
        <v>5446</v>
      </c>
    </row>
    <row r="1590" spans="2:11" x14ac:dyDescent="0.25">
      <c r="B1590" s="30" t="s">
        <v>4966</v>
      </c>
      <c r="C1590" s="30" t="s">
        <v>5443</v>
      </c>
      <c r="D1590" s="30" t="s">
        <v>35</v>
      </c>
      <c r="E1590" s="30" t="s">
        <v>37</v>
      </c>
      <c r="F1590" s="30" t="s">
        <v>33</v>
      </c>
      <c r="G1590" s="30" t="s">
        <v>34</v>
      </c>
      <c r="H1590" s="31">
        <v>1175</v>
      </c>
      <c r="I1590" s="30">
        <v>102</v>
      </c>
      <c r="J1590" s="30" t="s">
        <v>36</v>
      </c>
      <c r="K1590" s="30" t="s">
        <v>5444</v>
      </c>
    </row>
    <row r="1591" spans="2:11" x14ac:dyDescent="0.25">
      <c r="B1591" s="30" t="s">
        <v>4966</v>
      </c>
      <c r="C1591" s="30" t="s">
        <v>5439</v>
      </c>
      <c r="D1591" s="30" t="s">
        <v>35</v>
      </c>
      <c r="E1591" s="30" t="s">
        <v>37</v>
      </c>
      <c r="F1591" s="30" t="s">
        <v>33</v>
      </c>
      <c r="G1591" s="30" t="s">
        <v>34</v>
      </c>
      <c r="H1591" s="31">
        <v>1175.5999999999999</v>
      </c>
      <c r="I1591" s="30">
        <v>1</v>
      </c>
      <c r="J1591" s="30" t="s">
        <v>36</v>
      </c>
      <c r="K1591" s="30" t="s">
        <v>5442</v>
      </c>
    </row>
    <row r="1592" spans="2:11" x14ac:dyDescent="0.25">
      <c r="B1592" s="30" t="s">
        <v>4966</v>
      </c>
      <c r="C1592" s="30" t="s">
        <v>5439</v>
      </c>
      <c r="D1592" s="30" t="s">
        <v>35</v>
      </c>
      <c r="E1592" s="30" t="s">
        <v>37</v>
      </c>
      <c r="F1592" s="30" t="s">
        <v>33</v>
      </c>
      <c r="G1592" s="30" t="s">
        <v>34</v>
      </c>
      <c r="H1592" s="31">
        <v>1175.5999999999999</v>
      </c>
      <c r="I1592" s="30">
        <v>67</v>
      </c>
      <c r="J1592" s="30" t="s">
        <v>36</v>
      </c>
      <c r="K1592" s="30" t="s">
        <v>5441</v>
      </c>
    </row>
    <row r="1593" spans="2:11" x14ac:dyDescent="0.25">
      <c r="B1593" s="30" t="s">
        <v>4966</v>
      </c>
      <c r="C1593" s="30" t="s">
        <v>5439</v>
      </c>
      <c r="D1593" s="30" t="s">
        <v>35</v>
      </c>
      <c r="E1593" s="30" t="s">
        <v>37</v>
      </c>
      <c r="F1593" s="30" t="s">
        <v>33</v>
      </c>
      <c r="G1593" s="30" t="s">
        <v>34</v>
      </c>
      <c r="H1593" s="31">
        <v>1175.5999999999999</v>
      </c>
      <c r="I1593" s="30">
        <v>79</v>
      </c>
      <c r="J1593" s="30" t="s">
        <v>36</v>
      </c>
      <c r="K1593" s="30" t="s">
        <v>5440</v>
      </c>
    </row>
    <row r="1594" spans="2:11" x14ac:dyDescent="0.25">
      <c r="B1594" s="30" t="s">
        <v>4966</v>
      </c>
      <c r="C1594" s="30" t="s">
        <v>5437</v>
      </c>
      <c r="D1594" s="30" t="s">
        <v>35</v>
      </c>
      <c r="E1594" s="30" t="s">
        <v>37</v>
      </c>
      <c r="F1594" s="30" t="s">
        <v>33</v>
      </c>
      <c r="G1594" s="30" t="s">
        <v>34</v>
      </c>
      <c r="H1594" s="31">
        <v>1174.2</v>
      </c>
      <c r="I1594" s="30">
        <v>79</v>
      </c>
      <c r="J1594" s="30" t="s">
        <v>36</v>
      </c>
      <c r="K1594" s="30" t="s">
        <v>5438</v>
      </c>
    </row>
    <row r="1595" spans="2:11" x14ac:dyDescent="0.25">
      <c r="B1595" s="30" t="s">
        <v>4966</v>
      </c>
      <c r="C1595" s="30" t="s">
        <v>5435</v>
      </c>
      <c r="D1595" s="30" t="s">
        <v>35</v>
      </c>
      <c r="E1595" s="30" t="s">
        <v>37</v>
      </c>
      <c r="F1595" s="30" t="s">
        <v>33</v>
      </c>
      <c r="G1595" s="30" t="s">
        <v>34</v>
      </c>
      <c r="H1595" s="31">
        <v>1174.2</v>
      </c>
      <c r="I1595" s="30">
        <v>80</v>
      </c>
      <c r="J1595" s="30" t="s">
        <v>36</v>
      </c>
      <c r="K1595" s="30" t="s">
        <v>5436</v>
      </c>
    </row>
    <row r="1596" spans="2:11" x14ac:dyDescent="0.25">
      <c r="B1596" s="30" t="s">
        <v>4966</v>
      </c>
      <c r="C1596" s="30" t="s">
        <v>5433</v>
      </c>
      <c r="D1596" s="30" t="s">
        <v>35</v>
      </c>
      <c r="E1596" s="30" t="s">
        <v>37</v>
      </c>
      <c r="F1596" s="30" t="s">
        <v>33</v>
      </c>
      <c r="G1596" s="30" t="s">
        <v>34</v>
      </c>
      <c r="H1596" s="31">
        <v>1175</v>
      </c>
      <c r="I1596" s="30">
        <v>84</v>
      </c>
      <c r="J1596" s="30" t="s">
        <v>36</v>
      </c>
      <c r="K1596" s="30" t="s">
        <v>5434</v>
      </c>
    </row>
    <row r="1597" spans="2:11" x14ac:dyDescent="0.25">
      <c r="B1597" s="30" t="s">
        <v>4966</v>
      </c>
      <c r="C1597" s="30" t="s">
        <v>5431</v>
      </c>
      <c r="D1597" s="30" t="s">
        <v>35</v>
      </c>
      <c r="E1597" s="30" t="s">
        <v>37</v>
      </c>
      <c r="F1597" s="30" t="s">
        <v>33</v>
      </c>
      <c r="G1597" s="30" t="s">
        <v>34</v>
      </c>
      <c r="H1597" s="31">
        <v>1175.4000000000001</v>
      </c>
      <c r="I1597" s="30">
        <v>80</v>
      </c>
      <c r="J1597" s="30" t="s">
        <v>36</v>
      </c>
      <c r="K1597" s="30" t="s">
        <v>5432</v>
      </c>
    </row>
    <row r="1598" spans="2:11" x14ac:dyDescent="0.25">
      <c r="B1598" s="30" t="s">
        <v>4966</v>
      </c>
      <c r="C1598" s="30" t="s">
        <v>5429</v>
      </c>
      <c r="D1598" s="30" t="s">
        <v>35</v>
      </c>
      <c r="E1598" s="30" t="s">
        <v>37</v>
      </c>
      <c r="F1598" s="30" t="s">
        <v>33</v>
      </c>
      <c r="G1598" s="30" t="s">
        <v>34</v>
      </c>
      <c r="H1598" s="31">
        <v>1175.5999999999999</v>
      </c>
      <c r="I1598" s="30">
        <v>76</v>
      </c>
      <c r="J1598" s="30" t="s">
        <v>36</v>
      </c>
      <c r="K1598" s="30" t="s">
        <v>5430</v>
      </c>
    </row>
    <row r="1599" spans="2:11" x14ac:dyDescent="0.25">
      <c r="B1599" s="30" t="s">
        <v>4966</v>
      </c>
      <c r="C1599" s="30" t="s">
        <v>5427</v>
      </c>
      <c r="D1599" s="30" t="s">
        <v>35</v>
      </c>
      <c r="E1599" s="30" t="s">
        <v>37</v>
      </c>
      <c r="F1599" s="30" t="s">
        <v>33</v>
      </c>
      <c r="G1599" s="30" t="s">
        <v>34</v>
      </c>
      <c r="H1599" s="31">
        <v>1174.4000000000001</v>
      </c>
      <c r="I1599" s="30">
        <v>43</v>
      </c>
      <c r="J1599" s="30" t="s">
        <v>36</v>
      </c>
      <c r="K1599" s="30" t="s">
        <v>5428</v>
      </c>
    </row>
    <row r="1600" spans="2:11" x14ac:dyDescent="0.25">
      <c r="B1600" s="30" t="s">
        <v>4966</v>
      </c>
      <c r="C1600" s="30" t="s">
        <v>578</v>
      </c>
      <c r="D1600" s="30" t="s">
        <v>35</v>
      </c>
      <c r="E1600" s="30" t="s">
        <v>37</v>
      </c>
      <c r="F1600" s="30" t="s">
        <v>33</v>
      </c>
      <c r="G1600" s="30" t="s">
        <v>34</v>
      </c>
      <c r="H1600" s="31">
        <v>1174.8</v>
      </c>
      <c r="I1600" s="30">
        <v>37</v>
      </c>
      <c r="J1600" s="30" t="s">
        <v>36</v>
      </c>
      <c r="K1600" s="30" t="s">
        <v>5426</v>
      </c>
    </row>
    <row r="1601" spans="2:11" x14ac:dyDescent="0.25">
      <c r="B1601" s="30" t="s">
        <v>4966</v>
      </c>
      <c r="C1601" s="30" t="s">
        <v>578</v>
      </c>
      <c r="D1601" s="30" t="s">
        <v>35</v>
      </c>
      <c r="E1601" s="30" t="s">
        <v>37</v>
      </c>
      <c r="F1601" s="30" t="s">
        <v>33</v>
      </c>
      <c r="G1601" s="30" t="s">
        <v>34</v>
      </c>
      <c r="H1601" s="31">
        <v>1175</v>
      </c>
      <c r="I1601" s="30">
        <v>37</v>
      </c>
      <c r="J1601" s="30" t="s">
        <v>36</v>
      </c>
      <c r="K1601" s="30" t="s">
        <v>5425</v>
      </c>
    </row>
    <row r="1602" spans="2:11" x14ac:dyDescent="0.25">
      <c r="B1602" s="30" t="s">
        <v>4966</v>
      </c>
      <c r="C1602" s="30" t="s">
        <v>5422</v>
      </c>
      <c r="D1602" s="30" t="s">
        <v>35</v>
      </c>
      <c r="E1602" s="30" t="s">
        <v>37</v>
      </c>
      <c r="F1602" s="30" t="s">
        <v>33</v>
      </c>
      <c r="G1602" s="30" t="s">
        <v>34</v>
      </c>
      <c r="H1602" s="31">
        <v>1175.5999999999999</v>
      </c>
      <c r="I1602" s="30">
        <v>44</v>
      </c>
      <c r="J1602" s="30" t="s">
        <v>36</v>
      </c>
      <c r="K1602" s="30" t="s">
        <v>5424</v>
      </c>
    </row>
    <row r="1603" spans="2:11" x14ac:dyDescent="0.25">
      <c r="B1603" s="30" t="s">
        <v>4966</v>
      </c>
      <c r="C1603" s="30" t="s">
        <v>5422</v>
      </c>
      <c r="D1603" s="30" t="s">
        <v>35</v>
      </c>
      <c r="E1603" s="30" t="s">
        <v>37</v>
      </c>
      <c r="F1603" s="30" t="s">
        <v>33</v>
      </c>
      <c r="G1603" s="30" t="s">
        <v>34</v>
      </c>
      <c r="H1603" s="31">
        <v>1175.8</v>
      </c>
      <c r="I1603" s="30">
        <v>83</v>
      </c>
      <c r="J1603" s="30" t="s">
        <v>36</v>
      </c>
      <c r="K1603" s="30" t="s">
        <v>5423</v>
      </c>
    </row>
    <row r="1604" spans="2:11" x14ac:dyDescent="0.25">
      <c r="B1604" s="30" t="s">
        <v>4966</v>
      </c>
      <c r="C1604" s="30" t="s">
        <v>5417</v>
      </c>
      <c r="D1604" s="30" t="s">
        <v>35</v>
      </c>
      <c r="E1604" s="30" t="s">
        <v>37</v>
      </c>
      <c r="F1604" s="30" t="s">
        <v>33</v>
      </c>
      <c r="G1604" s="30" t="s">
        <v>34</v>
      </c>
      <c r="H1604" s="31">
        <v>1176.5999999999999</v>
      </c>
      <c r="I1604" s="30">
        <v>20</v>
      </c>
      <c r="J1604" s="30" t="s">
        <v>36</v>
      </c>
      <c r="K1604" s="30" t="s">
        <v>5421</v>
      </c>
    </row>
    <row r="1605" spans="2:11" x14ac:dyDescent="0.25">
      <c r="B1605" s="30" t="s">
        <v>4966</v>
      </c>
      <c r="C1605" s="30" t="s">
        <v>5417</v>
      </c>
      <c r="D1605" s="30" t="s">
        <v>35</v>
      </c>
      <c r="E1605" s="30" t="s">
        <v>37</v>
      </c>
      <c r="F1605" s="30" t="s">
        <v>33</v>
      </c>
      <c r="G1605" s="30" t="s">
        <v>34</v>
      </c>
      <c r="H1605" s="31">
        <v>1176.5999999999999</v>
      </c>
      <c r="I1605" s="30">
        <v>24</v>
      </c>
      <c r="J1605" s="30" t="s">
        <v>36</v>
      </c>
      <c r="K1605" s="30" t="s">
        <v>5420</v>
      </c>
    </row>
    <row r="1606" spans="2:11" x14ac:dyDescent="0.25">
      <c r="B1606" s="30" t="s">
        <v>4966</v>
      </c>
      <c r="C1606" s="30" t="s">
        <v>5417</v>
      </c>
      <c r="D1606" s="30" t="s">
        <v>35</v>
      </c>
      <c r="E1606" s="30" t="s">
        <v>37</v>
      </c>
      <c r="F1606" s="30" t="s">
        <v>33</v>
      </c>
      <c r="G1606" s="30" t="s">
        <v>34</v>
      </c>
      <c r="H1606" s="31">
        <v>1176.8</v>
      </c>
      <c r="I1606" s="30">
        <v>21</v>
      </c>
      <c r="J1606" s="30" t="s">
        <v>36</v>
      </c>
      <c r="K1606" s="30" t="s">
        <v>5419</v>
      </c>
    </row>
    <row r="1607" spans="2:11" x14ac:dyDescent="0.25">
      <c r="B1607" s="30" t="s">
        <v>4966</v>
      </c>
      <c r="C1607" s="30" t="s">
        <v>5417</v>
      </c>
      <c r="D1607" s="30" t="s">
        <v>35</v>
      </c>
      <c r="E1607" s="30" t="s">
        <v>37</v>
      </c>
      <c r="F1607" s="30" t="s">
        <v>33</v>
      </c>
      <c r="G1607" s="30" t="s">
        <v>34</v>
      </c>
      <c r="H1607" s="31">
        <v>1176.8</v>
      </c>
      <c r="I1607" s="30">
        <v>18</v>
      </c>
      <c r="J1607" s="30" t="s">
        <v>36</v>
      </c>
      <c r="K1607" s="30" t="s">
        <v>5418</v>
      </c>
    </row>
    <row r="1608" spans="2:11" x14ac:dyDescent="0.25">
      <c r="B1608" s="30" t="s">
        <v>4966</v>
      </c>
      <c r="C1608" s="30" t="s">
        <v>5415</v>
      </c>
      <c r="D1608" s="30" t="s">
        <v>35</v>
      </c>
      <c r="E1608" s="30" t="s">
        <v>37</v>
      </c>
      <c r="F1608" s="30" t="s">
        <v>33</v>
      </c>
      <c r="G1608" s="30" t="s">
        <v>34</v>
      </c>
      <c r="H1608" s="31">
        <v>1176.5999999999999</v>
      </c>
      <c r="I1608" s="30">
        <v>62</v>
      </c>
      <c r="J1608" s="30" t="s">
        <v>36</v>
      </c>
      <c r="K1608" s="30" t="s">
        <v>5416</v>
      </c>
    </row>
    <row r="1609" spans="2:11" x14ac:dyDescent="0.25">
      <c r="B1609" s="30" t="s">
        <v>4966</v>
      </c>
      <c r="C1609" s="30" t="s">
        <v>5413</v>
      </c>
      <c r="D1609" s="30" t="s">
        <v>35</v>
      </c>
      <c r="E1609" s="30" t="s">
        <v>37</v>
      </c>
      <c r="F1609" s="30" t="s">
        <v>33</v>
      </c>
      <c r="G1609" s="30" t="s">
        <v>34</v>
      </c>
      <c r="H1609" s="31">
        <v>1175.8</v>
      </c>
      <c r="I1609" s="30">
        <v>52</v>
      </c>
      <c r="J1609" s="30" t="s">
        <v>36</v>
      </c>
      <c r="K1609" s="30" t="s">
        <v>5414</v>
      </c>
    </row>
    <row r="1610" spans="2:11" x14ac:dyDescent="0.25">
      <c r="B1610" s="30" t="s">
        <v>4966</v>
      </c>
      <c r="C1610" s="30" t="s">
        <v>5411</v>
      </c>
      <c r="D1610" s="30" t="s">
        <v>35</v>
      </c>
      <c r="E1610" s="30" t="s">
        <v>37</v>
      </c>
      <c r="F1610" s="30" t="s">
        <v>33</v>
      </c>
      <c r="G1610" s="30" t="s">
        <v>34</v>
      </c>
      <c r="H1610" s="31">
        <v>1175.8</v>
      </c>
      <c r="I1610" s="30">
        <v>1</v>
      </c>
      <c r="J1610" s="30" t="s">
        <v>36</v>
      </c>
      <c r="K1610" s="30" t="s">
        <v>5412</v>
      </c>
    </row>
    <row r="1611" spans="2:11" x14ac:dyDescent="0.25">
      <c r="B1611" s="30" t="s">
        <v>4966</v>
      </c>
      <c r="C1611" s="30" t="s">
        <v>5409</v>
      </c>
      <c r="D1611" s="30" t="s">
        <v>35</v>
      </c>
      <c r="E1611" s="30" t="s">
        <v>37</v>
      </c>
      <c r="F1611" s="30" t="s">
        <v>33</v>
      </c>
      <c r="G1611" s="30" t="s">
        <v>34</v>
      </c>
      <c r="H1611" s="31">
        <v>1175.8</v>
      </c>
      <c r="I1611" s="30">
        <v>50</v>
      </c>
      <c r="J1611" s="30" t="s">
        <v>36</v>
      </c>
      <c r="K1611" s="30" t="s">
        <v>5410</v>
      </c>
    </row>
    <row r="1612" spans="2:11" x14ac:dyDescent="0.25">
      <c r="B1612" s="30" t="s">
        <v>4966</v>
      </c>
      <c r="C1612" s="30" t="s">
        <v>5405</v>
      </c>
      <c r="D1612" s="30" t="s">
        <v>35</v>
      </c>
      <c r="E1612" s="30" t="s">
        <v>37</v>
      </c>
      <c r="F1612" s="30" t="s">
        <v>33</v>
      </c>
      <c r="G1612" s="30" t="s">
        <v>34</v>
      </c>
      <c r="H1612" s="31">
        <v>1176</v>
      </c>
      <c r="I1612" s="30">
        <v>14</v>
      </c>
      <c r="J1612" s="30" t="s">
        <v>36</v>
      </c>
      <c r="K1612" s="30" t="s">
        <v>5408</v>
      </c>
    </row>
    <row r="1613" spans="2:11" x14ac:dyDescent="0.25">
      <c r="B1613" s="30" t="s">
        <v>4966</v>
      </c>
      <c r="C1613" s="30" t="s">
        <v>5405</v>
      </c>
      <c r="D1613" s="30" t="s">
        <v>35</v>
      </c>
      <c r="E1613" s="30" t="s">
        <v>37</v>
      </c>
      <c r="F1613" s="30" t="s">
        <v>33</v>
      </c>
      <c r="G1613" s="30" t="s">
        <v>34</v>
      </c>
      <c r="H1613" s="31">
        <v>1176</v>
      </c>
      <c r="I1613" s="30">
        <v>38</v>
      </c>
      <c r="J1613" s="30" t="s">
        <v>36</v>
      </c>
      <c r="K1613" s="30" t="s">
        <v>5407</v>
      </c>
    </row>
    <row r="1614" spans="2:11" x14ac:dyDescent="0.25">
      <c r="B1614" s="30" t="s">
        <v>4966</v>
      </c>
      <c r="C1614" s="30" t="s">
        <v>5405</v>
      </c>
      <c r="D1614" s="30" t="s">
        <v>35</v>
      </c>
      <c r="E1614" s="30" t="s">
        <v>37</v>
      </c>
      <c r="F1614" s="30" t="s">
        <v>33</v>
      </c>
      <c r="G1614" s="30" t="s">
        <v>34</v>
      </c>
      <c r="H1614" s="31">
        <v>1176.2</v>
      </c>
      <c r="I1614" s="30">
        <v>78</v>
      </c>
      <c r="J1614" s="30" t="s">
        <v>36</v>
      </c>
      <c r="K1614" s="30" t="s">
        <v>5406</v>
      </c>
    </row>
    <row r="1615" spans="2:11" x14ac:dyDescent="0.25">
      <c r="B1615" s="30" t="s">
        <v>4966</v>
      </c>
      <c r="C1615" s="30" t="s">
        <v>5402</v>
      </c>
      <c r="D1615" s="30" t="s">
        <v>35</v>
      </c>
      <c r="E1615" s="30" t="s">
        <v>37</v>
      </c>
      <c r="F1615" s="30" t="s">
        <v>33</v>
      </c>
      <c r="G1615" s="30" t="s">
        <v>34</v>
      </c>
      <c r="H1615" s="31">
        <v>1176.2</v>
      </c>
      <c r="I1615" s="30">
        <v>75</v>
      </c>
      <c r="J1615" s="30" t="s">
        <v>36</v>
      </c>
      <c r="K1615" s="30" t="s">
        <v>5404</v>
      </c>
    </row>
    <row r="1616" spans="2:11" x14ac:dyDescent="0.25">
      <c r="B1616" s="30" t="s">
        <v>4966</v>
      </c>
      <c r="C1616" s="30" t="s">
        <v>5402</v>
      </c>
      <c r="D1616" s="30" t="s">
        <v>35</v>
      </c>
      <c r="E1616" s="30" t="s">
        <v>37</v>
      </c>
      <c r="F1616" s="30" t="s">
        <v>33</v>
      </c>
      <c r="G1616" s="30" t="s">
        <v>34</v>
      </c>
      <c r="H1616" s="31">
        <v>1176.4000000000001</v>
      </c>
      <c r="I1616" s="30">
        <v>75</v>
      </c>
      <c r="J1616" s="30" t="s">
        <v>36</v>
      </c>
      <c r="K1616" s="30" t="s">
        <v>5403</v>
      </c>
    </row>
    <row r="1617" spans="2:11" x14ac:dyDescent="0.25">
      <c r="B1617" s="30" t="s">
        <v>4966</v>
      </c>
      <c r="C1617" s="30" t="s">
        <v>5400</v>
      </c>
      <c r="D1617" s="30" t="s">
        <v>35</v>
      </c>
      <c r="E1617" s="30" t="s">
        <v>37</v>
      </c>
      <c r="F1617" s="30" t="s">
        <v>33</v>
      </c>
      <c r="G1617" s="30" t="s">
        <v>34</v>
      </c>
      <c r="H1617" s="31">
        <v>1176.5999999999999</v>
      </c>
      <c r="I1617" s="30">
        <v>81</v>
      </c>
      <c r="J1617" s="30" t="s">
        <v>36</v>
      </c>
      <c r="K1617" s="30" t="s">
        <v>5401</v>
      </c>
    </row>
    <row r="1618" spans="2:11" x14ac:dyDescent="0.25">
      <c r="B1618" s="30" t="s">
        <v>4966</v>
      </c>
      <c r="C1618" s="30" t="s">
        <v>5397</v>
      </c>
      <c r="D1618" s="30" t="s">
        <v>35</v>
      </c>
      <c r="E1618" s="30" t="s">
        <v>37</v>
      </c>
      <c r="F1618" s="30" t="s">
        <v>33</v>
      </c>
      <c r="G1618" s="30" t="s">
        <v>34</v>
      </c>
      <c r="H1618" s="31">
        <v>1174.8</v>
      </c>
      <c r="I1618" s="30">
        <v>68</v>
      </c>
      <c r="J1618" s="30" t="s">
        <v>36</v>
      </c>
      <c r="K1618" s="30" t="s">
        <v>5399</v>
      </c>
    </row>
    <row r="1619" spans="2:11" x14ac:dyDescent="0.25">
      <c r="B1619" s="30" t="s">
        <v>4966</v>
      </c>
      <c r="C1619" s="30" t="s">
        <v>5397</v>
      </c>
      <c r="D1619" s="30" t="s">
        <v>35</v>
      </c>
      <c r="E1619" s="30" t="s">
        <v>37</v>
      </c>
      <c r="F1619" s="30" t="s">
        <v>33</v>
      </c>
      <c r="G1619" s="30" t="s">
        <v>34</v>
      </c>
      <c r="H1619" s="31">
        <v>1175</v>
      </c>
      <c r="I1619" s="30">
        <v>68</v>
      </c>
      <c r="J1619" s="30" t="s">
        <v>36</v>
      </c>
      <c r="K1619" s="30" t="s">
        <v>5398</v>
      </c>
    </row>
    <row r="1620" spans="2:11" x14ac:dyDescent="0.25">
      <c r="B1620" s="30" t="s">
        <v>4966</v>
      </c>
      <c r="C1620" s="30" t="s">
        <v>5395</v>
      </c>
      <c r="D1620" s="30" t="s">
        <v>35</v>
      </c>
      <c r="E1620" s="30" t="s">
        <v>37</v>
      </c>
      <c r="F1620" s="30" t="s">
        <v>33</v>
      </c>
      <c r="G1620" s="30" t="s">
        <v>34</v>
      </c>
      <c r="H1620" s="31">
        <v>1175.4000000000001</v>
      </c>
      <c r="I1620" s="30">
        <v>54</v>
      </c>
      <c r="J1620" s="30" t="s">
        <v>36</v>
      </c>
      <c r="K1620" s="30" t="s">
        <v>5396</v>
      </c>
    </row>
    <row r="1621" spans="2:11" x14ac:dyDescent="0.25">
      <c r="B1621" s="30" t="s">
        <v>4966</v>
      </c>
      <c r="C1621" s="30" t="s">
        <v>5392</v>
      </c>
      <c r="D1621" s="30" t="s">
        <v>35</v>
      </c>
      <c r="E1621" s="30" t="s">
        <v>37</v>
      </c>
      <c r="F1621" s="30" t="s">
        <v>33</v>
      </c>
      <c r="G1621" s="30" t="s">
        <v>34</v>
      </c>
      <c r="H1621" s="31">
        <v>1174</v>
      </c>
      <c r="I1621" s="30">
        <v>44</v>
      </c>
      <c r="J1621" s="30" t="s">
        <v>36</v>
      </c>
      <c r="K1621" s="30" t="s">
        <v>5394</v>
      </c>
    </row>
    <row r="1622" spans="2:11" x14ac:dyDescent="0.25">
      <c r="B1622" s="30" t="s">
        <v>4966</v>
      </c>
      <c r="C1622" s="30" t="s">
        <v>5392</v>
      </c>
      <c r="D1622" s="30" t="s">
        <v>35</v>
      </c>
      <c r="E1622" s="30" t="s">
        <v>37</v>
      </c>
      <c r="F1622" s="30" t="s">
        <v>33</v>
      </c>
      <c r="G1622" s="30" t="s">
        <v>34</v>
      </c>
      <c r="H1622" s="31">
        <v>1174.4000000000001</v>
      </c>
      <c r="I1622" s="30">
        <v>44</v>
      </c>
      <c r="J1622" s="30" t="s">
        <v>36</v>
      </c>
      <c r="K1622" s="30" t="s">
        <v>5393</v>
      </c>
    </row>
    <row r="1623" spans="2:11" x14ac:dyDescent="0.25">
      <c r="B1623" s="30" t="s">
        <v>4966</v>
      </c>
      <c r="C1623" s="30" t="s">
        <v>5390</v>
      </c>
      <c r="D1623" s="30" t="s">
        <v>35</v>
      </c>
      <c r="E1623" s="30" t="s">
        <v>37</v>
      </c>
      <c r="F1623" s="30" t="s">
        <v>33</v>
      </c>
      <c r="G1623" s="30" t="s">
        <v>34</v>
      </c>
      <c r="H1623" s="31">
        <v>1174.5999999999999</v>
      </c>
      <c r="I1623" s="30">
        <v>70</v>
      </c>
      <c r="J1623" s="30" t="s">
        <v>36</v>
      </c>
      <c r="K1623" s="30" t="s">
        <v>5391</v>
      </c>
    </row>
    <row r="1624" spans="2:11" x14ac:dyDescent="0.25">
      <c r="B1624" s="30" t="s">
        <v>4966</v>
      </c>
      <c r="C1624" s="30" t="s">
        <v>5386</v>
      </c>
      <c r="D1624" s="30" t="s">
        <v>35</v>
      </c>
      <c r="E1624" s="30" t="s">
        <v>37</v>
      </c>
      <c r="F1624" s="30" t="s">
        <v>33</v>
      </c>
      <c r="G1624" s="30" t="s">
        <v>34</v>
      </c>
      <c r="H1624" s="31">
        <v>1174.8</v>
      </c>
      <c r="I1624" s="30">
        <v>38</v>
      </c>
      <c r="J1624" s="30" t="s">
        <v>36</v>
      </c>
      <c r="K1624" s="30" t="s">
        <v>5389</v>
      </c>
    </row>
    <row r="1625" spans="2:11" x14ac:dyDescent="0.25">
      <c r="B1625" s="30" t="s">
        <v>4966</v>
      </c>
      <c r="C1625" s="30" t="s">
        <v>5386</v>
      </c>
      <c r="D1625" s="30" t="s">
        <v>35</v>
      </c>
      <c r="E1625" s="30" t="s">
        <v>37</v>
      </c>
      <c r="F1625" s="30" t="s">
        <v>33</v>
      </c>
      <c r="G1625" s="30" t="s">
        <v>34</v>
      </c>
      <c r="H1625" s="31">
        <v>1175</v>
      </c>
      <c r="I1625" s="30">
        <v>6</v>
      </c>
      <c r="J1625" s="30" t="s">
        <v>36</v>
      </c>
      <c r="K1625" s="30" t="s">
        <v>5388</v>
      </c>
    </row>
    <row r="1626" spans="2:11" x14ac:dyDescent="0.25">
      <c r="B1626" s="30" t="s">
        <v>4966</v>
      </c>
      <c r="C1626" s="30" t="s">
        <v>5386</v>
      </c>
      <c r="D1626" s="30" t="s">
        <v>35</v>
      </c>
      <c r="E1626" s="30" t="s">
        <v>37</v>
      </c>
      <c r="F1626" s="30" t="s">
        <v>33</v>
      </c>
      <c r="G1626" s="30" t="s">
        <v>34</v>
      </c>
      <c r="H1626" s="31">
        <v>1175</v>
      </c>
      <c r="I1626" s="30">
        <v>32</v>
      </c>
      <c r="J1626" s="30" t="s">
        <v>36</v>
      </c>
      <c r="K1626" s="30" t="s">
        <v>5387</v>
      </c>
    </row>
    <row r="1627" spans="2:11" x14ac:dyDescent="0.25">
      <c r="B1627" s="30" t="s">
        <v>4966</v>
      </c>
      <c r="C1627" s="30" t="s">
        <v>5383</v>
      </c>
      <c r="D1627" s="30" t="s">
        <v>35</v>
      </c>
      <c r="E1627" s="30" t="s">
        <v>37</v>
      </c>
      <c r="F1627" s="30" t="s">
        <v>33</v>
      </c>
      <c r="G1627" s="30" t="s">
        <v>34</v>
      </c>
      <c r="H1627" s="31">
        <v>1175.2</v>
      </c>
      <c r="I1627" s="30">
        <v>60</v>
      </c>
      <c r="J1627" s="30" t="s">
        <v>36</v>
      </c>
      <c r="K1627" s="30" t="s">
        <v>5385</v>
      </c>
    </row>
    <row r="1628" spans="2:11" x14ac:dyDescent="0.25">
      <c r="B1628" s="30" t="s">
        <v>4966</v>
      </c>
      <c r="C1628" s="30" t="s">
        <v>5383</v>
      </c>
      <c r="D1628" s="30" t="s">
        <v>35</v>
      </c>
      <c r="E1628" s="30" t="s">
        <v>37</v>
      </c>
      <c r="F1628" s="30" t="s">
        <v>33</v>
      </c>
      <c r="G1628" s="30" t="s">
        <v>34</v>
      </c>
      <c r="H1628" s="31">
        <v>1175.4000000000001</v>
      </c>
      <c r="I1628" s="30">
        <v>91</v>
      </c>
      <c r="J1628" s="30" t="s">
        <v>36</v>
      </c>
      <c r="K1628" s="30" t="s">
        <v>5384</v>
      </c>
    </row>
    <row r="1629" spans="2:11" x14ac:dyDescent="0.25">
      <c r="B1629" s="30" t="s">
        <v>4966</v>
      </c>
      <c r="C1629" s="30" t="s">
        <v>5381</v>
      </c>
      <c r="D1629" s="30" t="s">
        <v>35</v>
      </c>
      <c r="E1629" s="30" t="s">
        <v>37</v>
      </c>
      <c r="F1629" s="30" t="s">
        <v>33</v>
      </c>
      <c r="G1629" s="30" t="s">
        <v>34</v>
      </c>
      <c r="H1629" s="31">
        <v>1175</v>
      </c>
      <c r="I1629" s="30">
        <v>44</v>
      </c>
      <c r="J1629" s="30" t="s">
        <v>36</v>
      </c>
      <c r="K1629" s="30" t="s">
        <v>5382</v>
      </c>
    </row>
    <row r="1630" spans="2:11" x14ac:dyDescent="0.25">
      <c r="B1630" s="30" t="s">
        <v>4966</v>
      </c>
      <c r="C1630" s="30" t="s">
        <v>5379</v>
      </c>
      <c r="D1630" s="30" t="s">
        <v>35</v>
      </c>
      <c r="E1630" s="30" t="s">
        <v>37</v>
      </c>
      <c r="F1630" s="30" t="s">
        <v>33</v>
      </c>
      <c r="G1630" s="30" t="s">
        <v>34</v>
      </c>
      <c r="H1630" s="31">
        <v>1174.5999999999999</v>
      </c>
      <c r="I1630" s="30">
        <v>4</v>
      </c>
      <c r="J1630" s="30" t="s">
        <v>36</v>
      </c>
      <c r="K1630" s="30" t="s">
        <v>5380</v>
      </c>
    </row>
    <row r="1631" spans="2:11" x14ac:dyDescent="0.25">
      <c r="B1631" s="30" t="s">
        <v>4966</v>
      </c>
      <c r="C1631" s="30" t="s">
        <v>5377</v>
      </c>
      <c r="D1631" s="30" t="s">
        <v>35</v>
      </c>
      <c r="E1631" s="30" t="s">
        <v>37</v>
      </c>
      <c r="F1631" s="30" t="s">
        <v>33</v>
      </c>
      <c r="G1631" s="30" t="s">
        <v>34</v>
      </c>
      <c r="H1631" s="31">
        <v>1174.2</v>
      </c>
      <c r="I1631" s="30">
        <v>79</v>
      </c>
      <c r="J1631" s="30" t="s">
        <v>36</v>
      </c>
      <c r="K1631" s="30" t="s">
        <v>5378</v>
      </c>
    </row>
    <row r="1632" spans="2:11" x14ac:dyDescent="0.25">
      <c r="B1632" s="30" t="s">
        <v>4966</v>
      </c>
      <c r="C1632" s="30" t="s">
        <v>3826</v>
      </c>
      <c r="D1632" s="30" t="s">
        <v>35</v>
      </c>
      <c r="E1632" s="30" t="s">
        <v>37</v>
      </c>
      <c r="F1632" s="30" t="s">
        <v>33</v>
      </c>
      <c r="G1632" s="30" t="s">
        <v>34</v>
      </c>
      <c r="H1632" s="31">
        <v>1171.4000000000001</v>
      </c>
      <c r="I1632" s="30">
        <v>22</v>
      </c>
      <c r="J1632" s="30" t="s">
        <v>36</v>
      </c>
      <c r="K1632" s="30" t="s">
        <v>5376</v>
      </c>
    </row>
    <row r="1633" spans="2:11" x14ac:dyDescent="0.25">
      <c r="B1633" s="30" t="s">
        <v>4966</v>
      </c>
      <c r="C1633" s="30" t="s">
        <v>2115</v>
      </c>
      <c r="D1633" s="30" t="s">
        <v>35</v>
      </c>
      <c r="E1633" s="30" t="s">
        <v>37</v>
      </c>
      <c r="F1633" s="30" t="s">
        <v>33</v>
      </c>
      <c r="G1633" s="30" t="s">
        <v>34</v>
      </c>
      <c r="H1633" s="31">
        <v>1173.4000000000001</v>
      </c>
      <c r="I1633" s="30">
        <v>73</v>
      </c>
      <c r="J1633" s="30" t="s">
        <v>36</v>
      </c>
      <c r="K1633" s="30" t="s">
        <v>5375</v>
      </c>
    </row>
    <row r="1634" spans="2:11" x14ac:dyDescent="0.25">
      <c r="B1634" s="30" t="s">
        <v>4966</v>
      </c>
      <c r="C1634" s="30" t="s">
        <v>2115</v>
      </c>
      <c r="D1634" s="30" t="s">
        <v>35</v>
      </c>
      <c r="E1634" s="30" t="s">
        <v>37</v>
      </c>
      <c r="F1634" s="30" t="s">
        <v>33</v>
      </c>
      <c r="G1634" s="30" t="s">
        <v>34</v>
      </c>
      <c r="H1634" s="31">
        <v>1173.4000000000001</v>
      </c>
      <c r="I1634" s="30">
        <v>5</v>
      </c>
      <c r="J1634" s="30" t="s">
        <v>36</v>
      </c>
      <c r="K1634" s="30" t="s">
        <v>5374</v>
      </c>
    </row>
    <row r="1635" spans="2:11" x14ac:dyDescent="0.25">
      <c r="B1635" s="30" t="s">
        <v>4966</v>
      </c>
      <c r="C1635" s="30" t="s">
        <v>5372</v>
      </c>
      <c r="D1635" s="30" t="s">
        <v>35</v>
      </c>
      <c r="E1635" s="30" t="s">
        <v>37</v>
      </c>
      <c r="F1635" s="30" t="s">
        <v>33</v>
      </c>
      <c r="G1635" s="30" t="s">
        <v>34</v>
      </c>
      <c r="H1635" s="31">
        <v>1174.2</v>
      </c>
      <c r="I1635" s="30">
        <v>78</v>
      </c>
      <c r="J1635" s="30" t="s">
        <v>36</v>
      </c>
      <c r="K1635" s="30" t="s">
        <v>5373</v>
      </c>
    </row>
    <row r="1636" spans="2:11" x14ac:dyDescent="0.25">
      <c r="B1636" s="30" t="s">
        <v>4966</v>
      </c>
      <c r="C1636" s="30" t="s">
        <v>5370</v>
      </c>
      <c r="D1636" s="30" t="s">
        <v>35</v>
      </c>
      <c r="E1636" s="30" t="s">
        <v>37</v>
      </c>
      <c r="F1636" s="30" t="s">
        <v>33</v>
      </c>
      <c r="G1636" s="30" t="s">
        <v>34</v>
      </c>
      <c r="H1636" s="31">
        <v>1175.2</v>
      </c>
      <c r="I1636" s="30">
        <v>49</v>
      </c>
      <c r="J1636" s="30" t="s">
        <v>36</v>
      </c>
      <c r="K1636" s="30" t="s">
        <v>5371</v>
      </c>
    </row>
    <row r="1637" spans="2:11" x14ac:dyDescent="0.25">
      <c r="B1637" s="30" t="s">
        <v>4966</v>
      </c>
      <c r="C1637" s="30" t="s">
        <v>5368</v>
      </c>
      <c r="D1637" s="30" t="s">
        <v>35</v>
      </c>
      <c r="E1637" s="30" t="s">
        <v>37</v>
      </c>
      <c r="F1637" s="30" t="s">
        <v>33</v>
      </c>
      <c r="G1637" s="30" t="s">
        <v>34</v>
      </c>
      <c r="H1637" s="31">
        <v>1175.5999999999999</v>
      </c>
      <c r="I1637" s="30">
        <v>79</v>
      </c>
      <c r="J1637" s="30" t="s">
        <v>36</v>
      </c>
      <c r="K1637" s="30" t="s">
        <v>5369</v>
      </c>
    </row>
    <row r="1638" spans="2:11" x14ac:dyDescent="0.25">
      <c r="B1638" s="30" t="s">
        <v>4966</v>
      </c>
      <c r="C1638" s="30" t="s">
        <v>5365</v>
      </c>
      <c r="D1638" s="30" t="s">
        <v>35</v>
      </c>
      <c r="E1638" s="30" t="s">
        <v>37</v>
      </c>
      <c r="F1638" s="30" t="s">
        <v>33</v>
      </c>
      <c r="G1638" s="30" t="s">
        <v>34</v>
      </c>
      <c r="H1638" s="31">
        <v>1175.5999999999999</v>
      </c>
      <c r="I1638" s="30">
        <v>14</v>
      </c>
      <c r="J1638" s="30" t="s">
        <v>36</v>
      </c>
      <c r="K1638" s="30" t="s">
        <v>5367</v>
      </c>
    </row>
    <row r="1639" spans="2:11" x14ac:dyDescent="0.25">
      <c r="B1639" s="30" t="s">
        <v>4966</v>
      </c>
      <c r="C1639" s="30" t="s">
        <v>5365</v>
      </c>
      <c r="D1639" s="30" t="s">
        <v>35</v>
      </c>
      <c r="E1639" s="30" t="s">
        <v>37</v>
      </c>
      <c r="F1639" s="30" t="s">
        <v>33</v>
      </c>
      <c r="G1639" s="30" t="s">
        <v>34</v>
      </c>
      <c r="H1639" s="31">
        <v>1175.5999999999999</v>
      </c>
      <c r="I1639" s="30">
        <v>61</v>
      </c>
      <c r="J1639" s="30" t="s">
        <v>36</v>
      </c>
      <c r="K1639" s="30" t="s">
        <v>5366</v>
      </c>
    </row>
    <row r="1640" spans="2:11" x14ac:dyDescent="0.25">
      <c r="B1640" s="30" t="s">
        <v>4966</v>
      </c>
      <c r="C1640" s="30" t="s">
        <v>5359</v>
      </c>
      <c r="D1640" s="30" t="s">
        <v>35</v>
      </c>
      <c r="E1640" s="30" t="s">
        <v>37</v>
      </c>
      <c r="F1640" s="30" t="s">
        <v>33</v>
      </c>
      <c r="G1640" s="30" t="s">
        <v>34</v>
      </c>
      <c r="H1640" s="31">
        <v>1174.2</v>
      </c>
      <c r="I1640" s="30">
        <v>49</v>
      </c>
      <c r="J1640" s="30" t="s">
        <v>36</v>
      </c>
      <c r="K1640" s="30" t="s">
        <v>5364</v>
      </c>
    </row>
    <row r="1641" spans="2:11" x14ac:dyDescent="0.25">
      <c r="B1641" s="30" t="s">
        <v>4966</v>
      </c>
      <c r="C1641" s="30" t="s">
        <v>5359</v>
      </c>
      <c r="D1641" s="30" t="s">
        <v>35</v>
      </c>
      <c r="E1641" s="30" t="s">
        <v>37</v>
      </c>
      <c r="F1641" s="30" t="s">
        <v>33</v>
      </c>
      <c r="G1641" s="30" t="s">
        <v>34</v>
      </c>
      <c r="H1641" s="31">
        <v>1174.2</v>
      </c>
      <c r="I1641" s="30">
        <v>74</v>
      </c>
      <c r="J1641" s="30" t="s">
        <v>36</v>
      </c>
      <c r="K1641" s="30" t="s">
        <v>5363</v>
      </c>
    </row>
    <row r="1642" spans="2:11" x14ac:dyDescent="0.25">
      <c r="B1642" s="30" t="s">
        <v>4966</v>
      </c>
      <c r="C1642" s="30" t="s">
        <v>5359</v>
      </c>
      <c r="D1642" s="30" t="s">
        <v>35</v>
      </c>
      <c r="E1642" s="30" t="s">
        <v>37</v>
      </c>
      <c r="F1642" s="30" t="s">
        <v>33</v>
      </c>
      <c r="G1642" s="30" t="s">
        <v>34</v>
      </c>
      <c r="H1642" s="31">
        <v>1173.8</v>
      </c>
      <c r="I1642" s="30">
        <v>38</v>
      </c>
      <c r="J1642" s="30" t="s">
        <v>36</v>
      </c>
      <c r="K1642" s="30" t="s">
        <v>5362</v>
      </c>
    </row>
    <row r="1643" spans="2:11" x14ac:dyDescent="0.25">
      <c r="B1643" s="30" t="s">
        <v>4966</v>
      </c>
      <c r="C1643" s="30" t="s">
        <v>5359</v>
      </c>
      <c r="D1643" s="30" t="s">
        <v>35</v>
      </c>
      <c r="E1643" s="30" t="s">
        <v>37</v>
      </c>
      <c r="F1643" s="30" t="s">
        <v>33</v>
      </c>
      <c r="G1643" s="30" t="s">
        <v>34</v>
      </c>
      <c r="H1643" s="31">
        <v>1174</v>
      </c>
      <c r="I1643" s="30">
        <v>78</v>
      </c>
      <c r="J1643" s="30" t="s">
        <v>36</v>
      </c>
      <c r="K1643" s="30" t="s">
        <v>5361</v>
      </c>
    </row>
    <row r="1644" spans="2:11" x14ac:dyDescent="0.25">
      <c r="B1644" s="30" t="s">
        <v>4966</v>
      </c>
      <c r="C1644" s="30" t="s">
        <v>5359</v>
      </c>
      <c r="D1644" s="30" t="s">
        <v>35</v>
      </c>
      <c r="E1644" s="30" t="s">
        <v>37</v>
      </c>
      <c r="F1644" s="30" t="s">
        <v>33</v>
      </c>
      <c r="G1644" s="30" t="s">
        <v>34</v>
      </c>
      <c r="H1644" s="31">
        <v>1174</v>
      </c>
      <c r="I1644" s="30">
        <v>7</v>
      </c>
      <c r="J1644" s="30" t="s">
        <v>36</v>
      </c>
      <c r="K1644" s="30" t="s">
        <v>5360</v>
      </c>
    </row>
    <row r="1645" spans="2:11" x14ac:dyDescent="0.25">
      <c r="B1645" s="30" t="s">
        <v>4966</v>
      </c>
      <c r="C1645" s="30" t="s">
        <v>5357</v>
      </c>
      <c r="D1645" s="30" t="s">
        <v>35</v>
      </c>
      <c r="E1645" s="30" t="s">
        <v>37</v>
      </c>
      <c r="F1645" s="30" t="s">
        <v>33</v>
      </c>
      <c r="G1645" s="30" t="s">
        <v>34</v>
      </c>
      <c r="H1645" s="31">
        <v>1172.4000000000001</v>
      </c>
      <c r="I1645" s="30">
        <v>52</v>
      </c>
      <c r="J1645" s="30" t="s">
        <v>36</v>
      </c>
      <c r="K1645" s="30" t="s">
        <v>5358</v>
      </c>
    </row>
    <row r="1646" spans="2:11" x14ac:dyDescent="0.25">
      <c r="B1646" s="30" t="s">
        <v>4966</v>
      </c>
      <c r="C1646" s="30" t="s">
        <v>5355</v>
      </c>
      <c r="D1646" s="30" t="s">
        <v>35</v>
      </c>
      <c r="E1646" s="30" t="s">
        <v>37</v>
      </c>
      <c r="F1646" s="30" t="s">
        <v>33</v>
      </c>
      <c r="G1646" s="30" t="s">
        <v>34</v>
      </c>
      <c r="H1646" s="31">
        <v>1172.8</v>
      </c>
      <c r="I1646" s="30">
        <v>49</v>
      </c>
      <c r="J1646" s="30" t="s">
        <v>36</v>
      </c>
      <c r="K1646" s="30" t="s">
        <v>5356</v>
      </c>
    </row>
    <row r="1647" spans="2:11" x14ac:dyDescent="0.25">
      <c r="B1647" s="30" t="s">
        <v>4966</v>
      </c>
      <c r="C1647" s="30" t="s">
        <v>5351</v>
      </c>
      <c r="D1647" s="30" t="s">
        <v>35</v>
      </c>
      <c r="E1647" s="30" t="s">
        <v>37</v>
      </c>
      <c r="F1647" s="30" t="s">
        <v>33</v>
      </c>
      <c r="G1647" s="30" t="s">
        <v>34</v>
      </c>
      <c r="H1647" s="31">
        <v>1171.2</v>
      </c>
      <c r="I1647" s="30">
        <v>38</v>
      </c>
      <c r="J1647" s="30" t="s">
        <v>36</v>
      </c>
      <c r="K1647" s="30" t="s">
        <v>5354</v>
      </c>
    </row>
    <row r="1648" spans="2:11" x14ac:dyDescent="0.25">
      <c r="B1648" s="30" t="s">
        <v>4966</v>
      </c>
      <c r="C1648" s="30" t="s">
        <v>5351</v>
      </c>
      <c r="D1648" s="30" t="s">
        <v>35</v>
      </c>
      <c r="E1648" s="30" t="s">
        <v>37</v>
      </c>
      <c r="F1648" s="30" t="s">
        <v>33</v>
      </c>
      <c r="G1648" s="30" t="s">
        <v>34</v>
      </c>
      <c r="H1648" s="31">
        <v>1171.2</v>
      </c>
      <c r="I1648" s="30">
        <v>8</v>
      </c>
      <c r="J1648" s="30" t="s">
        <v>36</v>
      </c>
      <c r="K1648" s="30" t="s">
        <v>5353</v>
      </c>
    </row>
    <row r="1649" spans="2:11" x14ac:dyDescent="0.25">
      <c r="B1649" s="30" t="s">
        <v>4966</v>
      </c>
      <c r="C1649" s="30" t="s">
        <v>5351</v>
      </c>
      <c r="D1649" s="30" t="s">
        <v>35</v>
      </c>
      <c r="E1649" s="30" t="s">
        <v>37</v>
      </c>
      <c r="F1649" s="30" t="s">
        <v>33</v>
      </c>
      <c r="G1649" s="30" t="s">
        <v>34</v>
      </c>
      <c r="H1649" s="31">
        <v>1171.2</v>
      </c>
      <c r="I1649" s="30">
        <v>64</v>
      </c>
      <c r="J1649" s="30" t="s">
        <v>36</v>
      </c>
      <c r="K1649" s="30" t="s">
        <v>5352</v>
      </c>
    </row>
    <row r="1650" spans="2:11" x14ac:dyDescent="0.25">
      <c r="B1650" s="30" t="s">
        <v>4966</v>
      </c>
      <c r="C1650" s="30" t="s">
        <v>5349</v>
      </c>
      <c r="D1650" s="30" t="s">
        <v>35</v>
      </c>
      <c r="E1650" s="30" t="s">
        <v>37</v>
      </c>
      <c r="F1650" s="30" t="s">
        <v>33</v>
      </c>
      <c r="G1650" s="30" t="s">
        <v>34</v>
      </c>
      <c r="H1650" s="31">
        <v>1171.8</v>
      </c>
      <c r="I1650" s="30">
        <v>50</v>
      </c>
      <c r="J1650" s="30" t="s">
        <v>36</v>
      </c>
      <c r="K1650" s="30" t="s">
        <v>5350</v>
      </c>
    </row>
    <row r="1651" spans="2:11" x14ac:dyDescent="0.25">
      <c r="B1651" s="30" t="s">
        <v>4966</v>
      </c>
      <c r="C1651" s="30" t="s">
        <v>5347</v>
      </c>
      <c r="D1651" s="30" t="s">
        <v>35</v>
      </c>
      <c r="E1651" s="30" t="s">
        <v>37</v>
      </c>
      <c r="F1651" s="30" t="s">
        <v>33</v>
      </c>
      <c r="G1651" s="30" t="s">
        <v>34</v>
      </c>
      <c r="H1651" s="31">
        <v>1171.8</v>
      </c>
      <c r="I1651" s="30">
        <v>51</v>
      </c>
      <c r="J1651" s="30" t="s">
        <v>36</v>
      </c>
      <c r="K1651" s="30" t="s">
        <v>5348</v>
      </c>
    </row>
    <row r="1652" spans="2:11" x14ac:dyDescent="0.25">
      <c r="B1652" s="30" t="s">
        <v>4966</v>
      </c>
      <c r="C1652" s="30" t="s">
        <v>5345</v>
      </c>
      <c r="D1652" s="30" t="s">
        <v>35</v>
      </c>
      <c r="E1652" s="30" t="s">
        <v>37</v>
      </c>
      <c r="F1652" s="30" t="s">
        <v>33</v>
      </c>
      <c r="G1652" s="30" t="s">
        <v>34</v>
      </c>
      <c r="H1652" s="31">
        <v>1172</v>
      </c>
      <c r="I1652" s="30">
        <v>71</v>
      </c>
      <c r="J1652" s="30" t="s">
        <v>36</v>
      </c>
      <c r="K1652" s="30" t="s">
        <v>5346</v>
      </c>
    </row>
    <row r="1653" spans="2:11" x14ac:dyDescent="0.25">
      <c r="B1653" s="30" t="s">
        <v>4966</v>
      </c>
      <c r="C1653" s="30" t="s">
        <v>5340</v>
      </c>
      <c r="D1653" s="30" t="s">
        <v>35</v>
      </c>
      <c r="E1653" s="30" t="s">
        <v>37</v>
      </c>
      <c r="F1653" s="30" t="s">
        <v>33</v>
      </c>
      <c r="G1653" s="30" t="s">
        <v>34</v>
      </c>
      <c r="H1653" s="31">
        <v>1173</v>
      </c>
      <c r="I1653" s="30">
        <v>2</v>
      </c>
      <c r="J1653" s="30" t="s">
        <v>36</v>
      </c>
      <c r="K1653" s="30" t="s">
        <v>5344</v>
      </c>
    </row>
    <row r="1654" spans="2:11" x14ac:dyDescent="0.25">
      <c r="B1654" s="30" t="s">
        <v>4966</v>
      </c>
      <c r="C1654" s="30" t="s">
        <v>5340</v>
      </c>
      <c r="D1654" s="30" t="s">
        <v>35</v>
      </c>
      <c r="E1654" s="30" t="s">
        <v>37</v>
      </c>
      <c r="F1654" s="30" t="s">
        <v>33</v>
      </c>
      <c r="G1654" s="30" t="s">
        <v>34</v>
      </c>
      <c r="H1654" s="31">
        <v>1173</v>
      </c>
      <c r="I1654" s="30">
        <v>36</v>
      </c>
      <c r="J1654" s="30" t="s">
        <v>36</v>
      </c>
      <c r="K1654" s="30" t="s">
        <v>5343</v>
      </c>
    </row>
    <row r="1655" spans="2:11" x14ac:dyDescent="0.25">
      <c r="B1655" s="30" t="s">
        <v>4966</v>
      </c>
      <c r="C1655" s="30" t="s">
        <v>5340</v>
      </c>
      <c r="D1655" s="30" t="s">
        <v>35</v>
      </c>
      <c r="E1655" s="30" t="s">
        <v>37</v>
      </c>
      <c r="F1655" s="30" t="s">
        <v>33</v>
      </c>
      <c r="G1655" s="30" t="s">
        <v>34</v>
      </c>
      <c r="H1655" s="31">
        <v>1173.2</v>
      </c>
      <c r="I1655" s="30">
        <v>39</v>
      </c>
      <c r="J1655" s="30" t="s">
        <v>36</v>
      </c>
      <c r="K1655" s="30" t="s">
        <v>5342</v>
      </c>
    </row>
    <row r="1656" spans="2:11" x14ac:dyDescent="0.25">
      <c r="B1656" s="30" t="s">
        <v>4966</v>
      </c>
      <c r="C1656" s="30" t="s">
        <v>5340</v>
      </c>
      <c r="D1656" s="30" t="s">
        <v>35</v>
      </c>
      <c r="E1656" s="30" t="s">
        <v>37</v>
      </c>
      <c r="F1656" s="30" t="s">
        <v>33</v>
      </c>
      <c r="G1656" s="30" t="s">
        <v>34</v>
      </c>
      <c r="H1656" s="31">
        <v>1173.2</v>
      </c>
      <c r="I1656" s="30">
        <v>5</v>
      </c>
      <c r="J1656" s="30" t="s">
        <v>36</v>
      </c>
      <c r="K1656" s="30" t="s">
        <v>5341</v>
      </c>
    </row>
    <row r="1657" spans="2:11" x14ac:dyDescent="0.25">
      <c r="B1657" s="30" t="s">
        <v>4966</v>
      </c>
      <c r="C1657" s="30" t="s">
        <v>5338</v>
      </c>
      <c r="D1657" s="30" t="s">
        <v>35</v>
      </c>
      <c r="E1657" s="30" t="s">
        <v>37</v>
      </c>
      <c r="F1657" s="30" t="s">
        <v>33</v>
      </c>
      <c r="G1657" s="30" t="s">
        <v>34</v>
      </c>
      <c r="H1657" s="31">
        <v>1172.5999999999999</v>
      </c>
      <c r="I1657" s="30">
        <v>11</v>
      </c>
      <c r="J1657" s="30" t="s">
        <v>36</v>
      </c>
      <c r="K1657" s="30" t="s">
        <v>5339</v>
      </c>
    </row>
    <row r="1658" spans="2:11" x14ac:dyDescent="0.25">
      <c r="B1658" s="30" t="s">
        <v>4966</v>
      </c>
      <c r="C1658" s="30" t="s">
        <v>5336</v>
      </c>
      <c r="D1658" s="30" t="s">
        <v>35</v>
      </c>
      <c r="E1658" s="30" t="s">
        <v>37</v>
      </c>
      <c r="F1658" s="30" t="s">
        <v>33</v>
      </c>
      <c r="G1658" s="30" t="s">
        <v>34</v>
      </c>
      <c r="H1658" s="31">
        <v>1172.8</v>
      </c>
      <c r="I1658" s="30">
        <v>38</v>
      </c>
      <c r="J1658" s="30" t="s">
        <v>36</v>
      </c>
      <c r="K1658" s="30" t="s">
        <v>5337</v>
      </c>
    </row>
    <row r="1659" spans="2:11" x14ac:dyDescent="0.25">
      <c r="B1659" s="30" t="s">
        <v>4966</v>
      </c>
      <c r="C1659" s="30" t="s">
        <v>2074</v>
      </c>
      <c r="D1659" s="30" t="s">
        <v>35</v>
      </c>
      <c r="E1659" s="30" t="s">
        <v>37</v>
      </c>
      <c r="F1659" s="30" t="s">
        <v>33</v>
      </c>
      <c r="G1659" s="30" t="s">
        <v>34</v>
      </c>
      <c r="H1659" s="31">
        <v>1172.4000000000001</v>
      </c>
      <c r="I1659" s="30">
        <v>35</v>
      </c>
      <c r="J1659" s="30" t="s">
        <v>36</v>
      </c>
      <c r="K1659" s="30" t="s">
        <v>5335</v>
      </c>
    </row>
    <row r="1660" spans="2:11" x14ac:dyDescent="0.25">
      <c r="B1660" s="30" t="s">
        <v>4966</v>
      </c>
      <c r="C1660" s="30" t="s">
        <v>2074</v>
      </c>
      <c r="D1660" s="30" t="s">
        <v>35</v>
      </c>
      <c r="E1660" s="30" t="s">
        <v>37</v>
      </c>
      <c r="F1660" s="30" t="s">
        <v>33</v>
      </c>
      <c r="G1660" s="30" t="s">
        <v>34</v>
      </c>
      <c r="H1660" s="31">
        <v>1172.2</v>
      </c>
      <c r="I1660" s="30">
        <v>9</v>
      </c>
      <c r="J1660" s="30" t="s">
        <v>36</v>
      </c>
      <c r="K1660" s="30" t="s">
        <v>5334</v>
      </c>
    </row>
    <row r="1661" spans="2:11" x14ac:dyDescent="0.25">
      <c r="B1661" s="30" t="s">
        <v>4966</v>
      </c>
      <c r="C1661" s="30" t="s">
        <v>5331</v>
      </c>
      <c r="D1661" s="30" t="s">
        <v>35</v>
      </c>
      <c r="E1661" s="30" t="s">
        <v>37</v>
      </c>
      <c r="F1661" s="30" t="s">
        <v>33</v>
      </c>
      <c r="G1661" s="30" t="s">
        <v>34</v>
      </c>
      <c r="H1661" s="31">
        <v>1172.4000000000001</v>
      </c>
      <c r="I1661" s="30">
        <v>32</v>
      </c>
      <c r="J1661" s="30" t="s">
        <v>36</v>
      </c>
      <c r="K1661" s="30" t="s">
        <v>5333</v>
      </c>
    </row>
    <row r="1662" spans="2:11" x14ac:dyDescent="0.25">
      <c r="B1662" s="30" t="s">
        <v>4966</v>
      </c>
      <c r="C1662" s="30" t="s">
        <v>5331</v>
      </c>
      <c r="D1662" s="30" t="s">
        <v>35</v>
      </c>
      <c r="E1662" s="30" t="s">
        <v>37</v>
      </c>
      <c r="F1662" s="30" t="s">
        <v>33</v>
      </c>
      <c r="G1662" s="30" t="s">
        <v>34</v>
      </c>
      <c r="H1662" s="31">
        <v>1172.4000000000001</v>
      </c>
      <c r="I1662" s="30">
        <v>51</v>
      </c>
      <c r="J1662" s="30" t="s">
        <v>36</v>
      </c>
      <c r="K1662" s="30" t="s">
        <v>5332</v>
      </c>
    </row>
    <row r="1663" spans="2:11" x14ac:dyDescent="0.25">
      <c r="B1663" s="30" t="s">
        <v>4966</v>
      </c>
      <c r="C1663" s="30" t="s">
        <v>5329</v>
      </c>
      <c r="D1663" s="30" t="s">
        <v>35</v>
      </c>
      <c r="E1663" s="30" t="s">
        <v>37</v>
      </c>
      <c r="F1663" s="30" t="s">
        <v>33</v>
      </c>
      <c r="G1663" s="30" t="s">
        <v>34</v>
      </c>
      <c r="H1663" s="31">
        <v>1171.8</v>
      </c>
      <c r="I1663" s="30">
        <v>43</v>
      </c>
      <c r="J1663" s="30" t="s">
        <v>36</v>
      </c>
      <c r="K1663" s="30" t="s">
        <v>5330</v>
      </c>
    </row>
    <row r="1664" spans="2:11" x14ac:dyDescent="0.25">
      <c r="B1664" s="30" t="s">
        <v>4966</v>
      </c>
      <c r="C1664" s="30" t="s">
        <v>5326</v>
      </c>
      <c r="D1664" s="30" t="s">
        <v>35</v>
      </c>
      <c r="E1664" s="30" t="s">
        <v>37</v>
      </c>
      <c r="F1664" s="30" t="s">
        <v>33</v>
      </c>
      <c r="G1664" s="30" t="s">
        <v>34</v>
      </c>
      <c r="H1664" s="31">
        <v>1171.8</v>
      </c>
      <c r="I1664" s="30">
        <v>39</v>
      </c>
      <c r="J1664" s="30" t="s">
        <v>36</v>
      </c>
      <c r="K1664" s="30" t="s">
        <v>5328</v>
      </c>
    </row>
    <row r="1665" spans="2:11" x14ac:dyDescent="0.25">
      <c r="B1665" s="30" t="s">
        <v>4966</v>
      </c>
      <c r="C1665" s="30" t="s">
        <v>5326</v>
      </c>
      <c r="D1665" s="30" t="s">
        <v>35</v>
      </c>
      <c r="E1665" s="30" t="s">
        <v>37</v>
      </c>
      <c r="F1665" s="30" t="s">
        <v>33</v>
      </c>
      <c r="G1665" s="30" t="s">
        <v>34</v>
      </c>
      <c r="H1665" s="31">
        <v>1171.8</v>
      </c>
      <c r="I1665" s="30">
        <v>53</v>
      </c>
      <c r="J1665" s="30" t="s">
        <v>36</v>
      </c>
      <c r="K1665" s="30" t="s">
        <v>5327</v>
      </c>
    </row>
    <row r="1666" spans="2:11" x14ac:dyDescent="0.25">
      <c r="B1666" s="30" t="s">
        <v>4966</v>
      </c>
      <c r="C1666" s="30" t="s">
        <v>5324</v>
      </c>
      <c r="D1666" s="30" t="s">
        <v>35</v>
      </c>
      <c r="E1666" s="30" t="s">
        <v>37</v>
      </c>
      <c r="F1666" s="30" t="s">
        <v>33</v>
      </c>
      <c r="G1666" s="30" t="s">
        <v>34</v>
      </c>
      <c r="H1666" s="31">
        <v>1172</v>
      </c>
      <c r="I1666" s="30">
        <v>29</v>
      </c>
      <c r="J1666" s="30" t="s">
        <v>36</v>
      </c>
      <c r="K1666" s="30" t="s">
        <v>5325</v>
      </c>
    </row>
    <row r="1667" spans="2:11" x14ac:dyDescent="0.25">
      <c r="B1667" s="30" t="s">
        <v>4966</v>
      </c>
      <c r="C1667" s="30" t="s">
        <v>5322</v>
      </c>
      <c r="D1667" s="30" t="s">
        <v>35</v>
      </c>
      <c r="E1667" s="30" t="s">
        <v>37</v>
      </c>
      <c r="F1667" s="30" t="s">
        <v>33</v>
      </c>
      <c r="G1667" s="30" t="s">
        <v>34</v>
      </c>
      <c r="H1667" s="31">
        <v>1172.2</v>
      </c>
      <c r="I1667" s="30">
        <v>82</v>
      </c>
      <c r="J1667" s="30" t="s">
        <v>36</v>
      </c>
      <c r="K1667" s="30" t="s">
        <v>5323</v>
      </c>
    </row>
    <row r="1668" spans="2:11" x14ac:dyDescent="0.25">
      <c r="B1668" s="30" t="s">
        <v>4966</v>
      </c>
      <c r="C1668" s="30" t="s">
        <v>2053</v>
      </c>
      <c r="D1668" s="30" t="s">
        <v>35</v>
      </c>
      <c r="E1668" s="30" t="s">
        <v>37</v>
      </c>
      <c r="F1668" s="30" t="s">
        <v>33</v>
      </c>
      <c r="G1668" s="30" t="s">
        <v>34</v>
      </c>
      <c r="H1668" s="31">
        <v>1174.5999999999999</v>
      </c>
      <c r="I1668" s="30">
        <v>84</v>
      </c>
      <c r="J1668" s="30" t="s">
        <v>36</v>
      </c>
      <c r="K1668" s="30" t="s">
        <v>5321</v>
      </c>
    </row>
    <row r="1669" spans="2:11" x14ac:dyDescent="0.25">
      <c r="B1669" s="30" t="s">
        <v>4966</v>
      </c>
      <c r="C1669" s="30" t="s">
        <v>2053</v>
      </c>
      <c r="D1669" s="30" t="s">
        <v>35</v>
      </c>
      <c r="E1669" s="30" t="s">
        <v>37</v>
      </c>
      <c r="F1669" s="30" t="s">
        <v>33</v>
      </c>
      <c r="G1669" s="30" t="s">
        <v>34</v>
      </c>
      <c r="H1669" s="31">
        <v>1174.8</v>
      </c>
      <c r="I1669" s="30">
        <v>48</v>
      </c>
      <c r="J1669" s="30" t="s">
        <v>36</v>
      </c>
      <c r="K1669" s="30" t="s">
        <v>5320</v>
      </c>
    </row>
    <row r="1670" spans="2:11" x14ac:dyDescent="0.25">
      <c r="B1670" s="30" t="s">
        <v>4966</v>
      </c>
      <c r="C1670" s="30" t="s">
        <v>2053</v>
      </c>
      <c r="D1670" s="30" t="s">
        <v>35</v>
      </c>
      <c r="E1670" s="30" t="s">
        <v>37</v>
      </c>
      <c r="F1670" s="30" t="s">
        <v>33</v>
      </c>
      <c r="G1670" s="30" t="s">
        <v>34</v>
      </c>
      <c r="H1670" s="31">
        <v>1175</v>
      </c>
      <c r="I1670" s="30">
        <v>74</v>
      </c>
      <c r="J1670" s="30" t="s">
        <v>36</v>
      </c>
      <c r="K1670" s="30" t="s">
        <v>5319</v>
      </c>
    </row>
    <row r="1671" spans="2:11" x14ac:dyDescent="0.25">
      <c r="B1671" s="30" t="s">
        <v>4966</v>
      </c>
      <c r="C1671" s="30" t="s">
        <v>5316</v>
      </c>
      <c r="D1671" s="30" t="s">
        <v>35</v>
      </c>
      <c r="E1671" s="30" t="s">
        <v>37</v>
      </c>
      <c r="F1671" s="30" t="s">
        <v>33</v>
      </c>
      <c r="G1671" s="30" t="s">
        <v>34</v>
      </c>
      <c r="H1671" s="31">
        <v>1171</v>
      </c>
      <c r="I1671" s="30">
        <v>44</v>
      </c>
      <c r="J1671" s="30" t="s">
        <v>36</v>
      </c>
      <c r="K1671" s="30" t="s">
        <v>5318</v>
      </c>
    </row>
    <row r="1672" spans="2:11" x14ac:dyDescent="0.25">
      <c r="B1672" s="30" t="s">
        <v>4966</v>
      </c>
      <c r="C1672" s="30" t="s">
        <v>5316</v>
      </c>
      <c r="D1672" s="30" t="s">
        <v>35</v>
      </c>
      <c r="E1672" s="30" t="s">
        <v>37</v>
      </c>
      <c r="F1672" s="30" t="s">
        <v>33</v>
      </c>
      <c r="G1672" s="30" t="s">
        <v>34</v>
      </c>
      <c r="H1672" s="31">
        <v>1171.2</v>
      </c>
      <c r="I1672" s="30">
        <v>83</v>
      </c>
      <c r="J1672" s="30" t="s">
        <v>36</v>
      </c>
      <c r="K1672" s="30" t="s">
        <v>5317</v>
      </c>
    </row>
    <row r="1673" spans="2:11" x14ac:dyDescent="0.25">
      <c r="B1673" s="30" t="s">
        <v>4966</v>
      </c>
      <c r="C1673" s="30" t="s">
        <v>5314</v>
      </c>
      <c r="D1673" s="30" t="s">
        <v>35</v>
      </c>
      <c r="E1673" s="30" t="s">
        <v>37</v>
      </c>
      <c r="F1673" s="30" t="s">
        <v>33</v>
      </c>
      <c r="G1673" s="30" t="s">
        <v>34</v>
      </c>
      <c r="H1673" s="31">
        <v>1170.5999999999999</v>
      </c>
      <c r="I1673" s="30">
        <v>61</v>
      </c>
      <c r="J1673" s="30" t="s">
        <v>36</v>
      </c>
      <c r="K1673" s="30" t="s">
        <v>5315</v>
      </c>
    </row>
    <row r="1674" spans="2:11" x14ac:dyDescent="0.25">
      <c r="B1674" s="30" t="s">
        <v>4966</v>
      </c>
      <c r="C1674" s="30" t="s">
        <v>5311</v>
      </c>
      <c r="D1674" s="30" t="s">
        <v>35</v>
      </c>
      <c r="E1674" s="30" t="s">
        <v>37</v>
      </c>
      <c r="F1674" s="30" t="s">
        <v>33</v>
      </c>
      <c r="G1674" s="30" t="s">
        <v>34</v>
      </c>
      <c r="H1674" s="31">
        <v>1169.5999999999999</v>
      </c>
      <c r="I1674" s="30">
        <v>58</v>
      </c>
      <c r="J1674" s="30" t="s">
        <v>36</v>
      </c>
      <c r="K1674" s="30" t="s">
        <v>5313</v>
      </c>
    </row>
    <row r="1675" spans="2:11" x14ac:dyDescent="0.25">
      <c r="B1675" s="30" t="s">
        <v>4966</v>
      </c>
      <c r="C1675" s="30" t="s">
        <v>5311</v>
      </c>
      <c r="D1675" s="30" t="s">
        <v>35</v>
      </c>
      <c r="E1675" s="30" t="s">
        <v>37</v>
      </c>
      <c r="F1675" s="30" t="s">
        <v>33</v>
      </c>
      <c r="G1675" s="30" t="s">
        <v>34</v>
      </c>
      <c r="H1675" s="31">
        <v>1169.5999999999999</v>
      </c>
      <c r="I1675" s="30">
        <v>58</v>
      </c>
      <c r="J1675" s="30" t="s">
        <v>36</v>
      </c>
      <c r="K1675" s="30" t="s">
        <v>5312</v>
      </c>
    </row>
    <row r="1676" spans="2:11" x14ac:dyDescent="0.25">
      <c r="B1676" s="30" t="s">
        <v>4966</v>
      </c>
      <c r="C1676" s="30" t="s">
        <v>5307</v>
      </c>
      <c r="D1676" s="30" t="s">
        <v>35</v>
      </c>
      <c r="E1676" s="30" t="s">
        <v>37</v>
      </c>
      <c r="F1676" s="30" t="s">
        <v>33</v>
      </c>
      <c r="G1676" s="30" t="s">
        <v>34</v>
      </c>
      <c r="H1676" s="31">
        <v>1169.4000000000001</v>
      </c>
      <c r="I1676" s="30">
        <v>16</v>
      </c>
      <c r="J1676" s="30" t="s">
        <v>36</v>
      </c>
      <c r="K1676" s="30" t="s">
        <v>5310</v>
      </c>
    </row>
    <row r="1677" spans="2:11" x14ac:dyDescent="0.25">
      <c r="B1677" s="30" t="s">
        <v>4966</v>
      </c>
      <c r="C1677" s="30" t="s">
        <v>5307</v>
      </c>
      <c r="D1677" s="30" t="s">
        <v>35</v>
      </c>
      <c r="E1677" s="30" t="s">
        <v>37</v>
      </c>
      <c r="F1677" s="30" t="s">
        <v>33</v>
      </c>
      <c r="G1677" s="30" t="s">
        <v>34</v>
      </c>
      <c r="H1677" s="31">
        <v>1169.2</v>
      </c>
      <c r="I1677" s="30">
        <v>44</v>
      </c>
      <c r="J1677" s="30" t="s">
        <v>36</v>
      </c>
      <c r="K1677" s="30" t="s">
        <v>5309</v>
      </c>
    </row>
    <row r="1678" spans="2:11" x14ac:dyDescent="0.25">
      <c r="B1678" s="30" t="s">
        <v>4966</v>
      </c>
      <c r="C1678" s="30" t="s">
        <v>5307</v>
      </c>
      <c r="D1678" s="30" t="s">
        <v>35</v>
      </c>
      <c r="E1678" s="30" t="s">
        <v>37</v>
      </c>
      <c r="F1678" s="30" t="s">
        <v>33</v>
      </c>
      <c r="G1678" s="30" t="s">
        <v>34</v>
      </c>
      <c r="H1678" s="31">
        <v>1169.2</v>
      </c>
      <c r="I1678" s="30">
        <v>43</v>
      </c>
      <c r="J1678" s="30" t="s">
        <v>36</v>
      </c>
      <c r="K1678" s="30" t="s">
        <v>5308</v>
      </c>
    </row>
    <row r="1679" spans="2:11" x14ac:dyDescent="0.25">
      <c r="B1679" s="30" t="s">
        <v>4966</v>
      </c>
      <c r="C1679" s="30" t="s">
        <v>5305</v>
      </c>
      <c r="D1679" s="30" t="s">
        <v>35</v>
      </c>
      <c r="E1679" s="30" t="s">
        <v>37</v>
      </c>
      <c r="F1679" s="30" t="s">
        <v>33</v>
      </c>
      <c r="G1679" s="30" t="s">
        <v>34</v>
      </c>
      <c r="H1679" s="31">
        <v>1169.4000000000001</v>
      </c>
      <c r="I1679" s="30">
        <v>62</v>
      </c>
      <c r="J1679" s="30" t="s">
        <v>36</v>
      </c>
      <c r="K1679" s="30" t="s">
        <v>5306</v>
      </c>
    </row>
    <row r="1680" spans="2:11" x14ac:dyDescent="0.25">
      <c r="B1680" s="30" t="s">
        <v>4966</v>
      </c>
      <c r="C1680" s="30" t="s">
        <v>5303</v>
      </c>
      <c r="D1680" s="30" t="s">
        <v>35</v>
      </c>
      <c r="E1680" s="30" t="s">
        <v>37</v>
      </c>
      <c r="F1680" s="30" t="s">
        <v>33</v>
      </c>
      <c r="G1680" s="30" t="s">
        <v>34</v>
      </c>
      <c r="H1680" s="31">
        <v>1168.2</v>
      </c>
      <c r="I1680" s="30">
        <v>8</v>
      </c>
      <c r="J1680" s="30" t="s">
        <v>36</v>
      </c>
      <c r="K1680" s="30" t="s">
        <v>5304</v>
      </c>
    </row>
    <row r="1681" spans="2:11" x14ac:dyDescent="0.25">
      <c r="B1681" s="30" t="s">
        <v>4966</v>
      </c>
      <c r="C1681" s="30" t="s">
        <v>5301</v>
      </c>
      <c r="D1681" s="30" t="s">
        <v>35</v>
      </c>
      <c r="E1681" s="30" t="s">
        <v>37</v>
      </c>
      <c r="F1681" s="30" t="s">
        <v>33</v>
      </c>
      <c r="G1681" s="30" t="s">
        <v>34</v>
      </c>
      <c r="H1681" s="31">
        <v>1168.5999999999999</v>
      </c>
      <c r="I1681" s="30">
        <v>44</v>
      </c>
      <c r="J1681" s="30" t="s">
        <v>36</v>
      </c>
      <c r="K1681" s="30" t="s">
        <v>5302</v>
      </c>
    </row>
    <row r="1682" spans="2:11" x14ac:dyDescent="0.25">
      <c r="B1682" s="30" t="s">
        <v>4966</v>
      </c>
      <c r="C1682" s="30" t="s">
        <v>5299</v>
      </c>
      <c r="D1682" s="30" t="s">
        <v>35</v>
      </c>
      <c r="E1682" s="30" t="s">
        <v>37</v>
      </c>
      <c r="F1682" s="30" t="s">
        <v>33</v>
      </c>
      <c r="G1682" s="30" t="s">
        <v>34</v>
      </c>
      <c r="H1682" s="31">
        <v>1167.5999999999999</v>
      </c>
      <c r="I1682" s="30">
        <v>78</v>
      </c>
      <c r="J1682" s="30" t="s">
        <v>36</v>
      </c>
      <c r="K1682" s="30" t="s">
        <v>5300</v>
      </c>
    </row>
    <row r="1683" spans="2:11" x14ac:dyDescent="0.25">
      <c r="B1683" s="30" t="s">
        <v>4966</v>
      </c>
      <c r="C1683" s="30" t="s">
        <v>5297</v>
      </c>
      <c r="D1683" s="30" t="s">
        <v>35</v>
      </c>
      <c r="E1683" s="30" t="s">
        <v>37</v>
      </c>
      <c r="F1683" s="30" t="s">
        <v>33</v>
      </c>
      <c r="G1683" s="30" t="s">
        <v>34</v>
      </c>
      <c r="H1683" s="31">
        <v>1167.5999999999999</v>
      </c>
      <c r="I1683" s="30">
        <v>37</v>
      </c>
      <c r="J1683" s="30" t="s">
        <v>36</v>
      </c>
      <c r="K1683" s="30" t="s">
        <v>5298</v>
      </c>
    </row>
    <row r="1684" spans="2:11" x14ac:dyDescent="0.25">
      <c r="B1684" s="30" t="s">
        <v>4966</v>
      </c>
      <c r="C1684" s="30" t="s">
        <v>5293</v>
      </c>
      <c r="D1684" s="30" t="s">
        <v>35</v>
      </c>
      <c r="E1684" s="30" t="s">
        <v>37</v>
      </c>
      <c r="F1684" s="30" t="s">
        <v>33</v>
      </c>
      <c r="G1684" s="30" t="s">
        <v>34</v>
      </c>
      <c r="H1684" s="31">
        <v>1169</v>
      </c>
      <c r="I1684" s="30">
        <v>87</v>
      </c>
      <c r="J1684" s="30" t="s">
        <v>36</v>
      </c>
      <c r="K1684" s="30" t="s">
        <v>5296</v>
      </c>
    </row>
    <row r="1685" spans="2:11" x14ac:dyDescent="0.25">
      <c r="B1685" s="30" t="s">
        <v>4966</v>
      </c>
      <c r="C1685" s="30" t="s">
        <v>5293</v>
      </c>
      <c r="D1685" s="30" t="s">
        <v>35</v>
      </c>
      <c r="E1685" s="30" t="s">
        <v>37</v>
      </c>
      <c r="F1685" s="30" t="s">
        <v>33</v>
      </c>
      <c r="G1685" s="30" t="s">
        <v>34</v>
      </c>
      <c r="H1685" s="31">
        <v>1169.2</v>
      </c>
      <c r="I1685" s="30">
        <v>87</v>
      </c>
      <c r="J1685" s="30" t="s">
        <v>36</v>
      </c>
      <c r="K1685" s="30" t="s">
        <v>5295</v>
      </c>
    </row>
    <row r="1686" spans="2:11" x14ac:dyDescent="0.25">
      <c r="B1686" s="30" t="s">
        <v>4966</v>
      </c>
      <c r="C1686" s="30" t="s">
        <v>5293</v>
      </c>
      <c r="D1686" s="30" t="s">
        <v>35</v>
      </c>
      <c r="E1686" s="30" t="s">
        <v>37</v>
      </c>
      <c r="F1686" s="30" t="s">
        <v>33</v>
      </c>
      <c r="G1686" s="30" t="s">
        <v>34</v>
      </c>
      <c r="H1686" s="31">
        <v>1169.4000000000001</v>
      </c>
      <c r="I1686" s="30">
        <v>128</v>
      </c>
      <c r="J1686" s="30" t="s">
        <v>36</v>
      </c>
      <c r="K1686" s="30" t="s">
        <v>5294</v>
      </c>
    </row>
    <row r="1687" spans="2:11" x14ac:dyDescent="0.25">
      <c r="B1687" s="30" t="s">
        <v>4966</v>
      </c>
      <c r="C1687" s="30" t="s">
        <v>5291</v>
      </c>
      <c r="D1687" s="30" t="s">
        <v>35</v>
      </c>
      <c r="E1687" s="30" t="s">
        <v>37</v>
      </c>
      <c r="F1687" s="30" t="s">
        <v>33</v>
      </c>
      <c r="G1687" s="30" t="s">
        <v>34</v>
      </c>
      <c r="H1687" s="31">
        <v>1169.2</v>
      </c>
      <c r="I1687" s="30">
        <v>83</v>
      </c>
      <c r="J1687" s="30" t="s">
        <v>36</v>
      </c>
      <c r="K1687" s="30" t="s">
        <v>5292</v>
      </c>
    </row>
    <row r="1688" spans="2:11" x14ac:dyDescent="0.25">
      <c r="B1688" s="30" t="s">
        <v>4966</v>
      </c>
      <c r="C1688" s="30" t="s">
        <v>5288</v>
      </c>
      <c r="D1688" s="30" t="s">
        <v>35</v>
      </c>
      <c r="E1688" s="30" t="s">
        <v>37</v>
      </c>
      <c r="F1688" s="30" t="s">
        <v>33</v>
      </c>
      <c r="G1688" s="30" t="s">
        <v>34</v>
      </c>
      <c r="H1688" s="31">
        <v>1171</v>
      </c>
      <c r="I1688" s="30">
        <v>54</v>
      </c>
      <c r="J1688" s="30" t="s">
        <v>36</v>
      </c>
      <c r="K1688" s="30" t="s">
        <v>5290</v>
      </c>
    </row>
    <row r="1689" spans="2:11" x14ac:dyDescent="0.25">
      <c r="B1689" s="30" t="s">
        <v>4966</v>
      </c>
      <c r="C1689" s="30" t="s">
        <v>5288</v>
      </c>
      <c r="D1689" s="30" t="s">
        <v>35</v>
      </c>
      <c r="E1689" s="30" t="s">
        <v>37</v>
      </c>
      <c r="F1689" s="30" t="s">
        <v>33</v>
      </c>
      <c r="G1689" s="30" t="s">
        <v>34</v>
      </c>
      <c r="H1689" s="31">
        <v>1171</v>
      </c>
      <c r="I1689" s="30">
        <v>70</v>
      </c>
      <c r="J1689" s="30" t="s">
        <v>36</v>
      </c>
      <c r="K1689" s="30" t="s">
        <v>5289</v>
      </c>
    </row>
    <row r="1690" spans="2:11" x14ac:dyDescent="0.25">
      <c r="B1690" s="30" t="s">
        <v>4966</v>
      </c>
      <c r="C1690" s="30" t="s">
        <v>5286</v>
      </c>
      <c r="D1690" s="30" t="s">
        <v>35</v>
      </c>
      <c r="E1690" s="30" t="s">
        <v>37</v>
      </c>
      <c r="F1690" s="30" t="s">
        <v>33</v>
      </c>
      <c r="G1690" s="30" t="s">
        <v>34</v>
      </c>
      <c r="H1690" s="31">
        <v>1170.8</v>
      </c>
      <c r="I1690" s="30">
        <v>35</v>
      </c>
      <c r="J1690" s="30" t="s">
        <v>36</v>
      </c>
      <c r="K1690" s="30" t="s">
        <v>5287</v>
      </c>
    </row>
    <row r="1691" spans="2:11" x14ac:dyDescent="0.25">
      <c r="B1691" s="30" t="s">
        <v>4966</v>
      </c>
      <c r="C1691" s="30" t="s">
        <v>5282</v>
      </c>
      <c r="D1691" s="30" t="s">
        <v>35</v>
      </c>
      <c r="E1691" s="30" t="s">
        <v>37</v>
      </c>
      <c r="F1691" s="30" t="s">
        <v>33</v>
      </c>
      <c r="G1691" s="30" t="s">
        <v>34</v>
      </c>
      <c r="H1691" s="31">
        <v>1172.2</v>
      </c>
      <c r="I1691" s="30">
        <v>39</v>
      </c>
      <c r="J1691" s="30" t="s">
        <v>36</v>
      </c>
      <c r="K1691" s="30" t="s">
        <v>5285</v>
      </c>
    </row>
    <row r="1692" spans="2:11" x14ac:dyDescent="0.25">
      <c r="B1692" s="30" t="s">
        <v>4966</v>
      </c>
      <c r="C1692" s="30" t="s">
        <v>5282</v>
      </c>
      <c r="D1692" s="30" t="s">
        <v>35</v>
      </c>
      <c r="E1692" s="30" t="s">
        <v>37</v>
      </c>
      <c r="F1692" s="30" t="s">
        <v>33</v>
      </c>
      <c r="G1692" s="30" t="s">
        <v>34</v>
      </c>
      <c r="H1692" s="31">
        <v>1172.2</v>
      </c>
      <c r="I1692" s="30">
        <v>58</v>
      </c>
      <c r="J1692" s="30" t="s">
        <v>36</v>
      </c>
      <c r="K1692" s="30" t="s">
        <v>5284</v>
      </c>
    </row>
    <row r="1693" spans="2:11" x14ac:dyDescent="0.25">
      <c r="B1693" s="30" t="s">
        <v>4966</v>
      </c>
      <c r="C1693" s="30" t="s">
        <v>5282</v>
      </c>
      <c r="D1693" s="30" t="s">
        <v>35</v>
      </c>
      <c r="E1693" s="30" t="s">
        <v>37</v>
      </c>
      <c r="F1693" s="30" t="s">
        <v>33</v>
      </c>
      <c r="G1693" s="30" t="s">
        <v>34</v>
      </c>
      <c r="H1693" s="31">
        <v>1172.4000000000001</v>
      </c>
      <c r="I1693" s="30">
        <v>88</v>
      </c>
      <c r="J1693" s="30" t="s">
        <v>36</v>
      </c>
      <c r="K1693" s="30" t="s">
        <v>5283</v>
      </c>
    </row>
    <row r="1694" spans="2:11" x14ac:dyDescent="0.25">
      <c r="B1694" s="30" t="s">
        <v>4966</v>
      </c>
      <c r="C1694" s="30" t="s">
        <v>5280</v>
      </c>
      <c r="D1694" s="30" t="s">
        <v>35</v>
      </c>
      <c r="E1694" s="30" t="s">
        <v>37</v>
      </c>
      <c r="F1694" s="30" t="s">
        <v>33</v>
      </c>
      <c r="G1694" s="30" t="s">
        <v>34</v>
      </c>
      <c r="H1694" s="31">
        <v>1171.8</v>
      </c>
      <c r="I1694" s="30">
        <v>57</v>
      </c>
      <c r="J1694" s="30" t="s">
        <v>36</v>
      </c>
      <c r="K1694" s="30" t="s">
        <v>5281</v>
      </c>
    </row>
    <row r="1695" spans="2:11" x14ac:dyDescent="0.25">
      <c r="B1695" s="30" t="s">
        <v>4966</v>
      </c>
      <c r="C1695" s="30" t="s">
        <v>3754</v>
      </c>
      <c r="D1695" s="30" t="s">
        <v>35</v>
      </c>
      <c r="E1695" s="30" t="s">
        <v>37</v>
      </c>
      <c r="F1695" s="30" t="s">
        <v>33</v>
      </c>
      <c r="G1695" s="30" t="s">
        <v>34</v>
      </c>
      <c r="H1695" s="31">
        <v>1172</v>
      </c>
      <c r="I1695" s="30">
        <v>85</v>
      </c>
      <c r="J1695" s="30" t="s">
        <v>36</v>
      </c>
      <c r="K1695" s="30" t="s">
        <v>5279</v>
      </c>
    </row>
    <row r="1696" spans="2:11" x14ac:dyDescent="0.25">
      <c r="B1696" s="30" t="s">
        <v>4966</v>
      </c>
      <c r="C1696" s="30" t="s">
        <v>5275</v>
      </c>
      <c r="D1696" s="30" t="s">
        <v>35</v>
      </c>
      <c r="E1696" s="30" t="s">
        <v>37</v>
      </c>
      <c r="F1696" s="30" t="s">
        <v>33</v>
      </c>
      <c r="G1696" s="30" t="s">
        <v>34</v>
      </c>
      <c r="H1696" s="31">
        <v>1171.8</v>
      </c>
      <c r="I1696" s="30">
        <v>4</v>
      </c>
      <c r="J1696" s="30" t="s">
        <v>36</v>
      </c>
      <c r="K1696" s="30" t="s">
        <v>5278</v>
      </c>
    </row>
    <row r="1697" spans="2:11" x14ac:dyDescent="0.25">
      <c r="B1697" s="30" t="s">
        <v>4966</v>
      </c>
      <c r="C1697" s="30" t="s">
        <v>5275</v>
      </c>
      <c r="D1697" s="30" t="s">
        <v>35</v>
      </c>
      <c r="E1697" s="30" t="s">
        <v>37</v>
      </c>
      <c r="F1697" s="30" t="s">
        <v>33</v>
      </c>
      <c r="G1697" s="30" t="s">
        <v>34</v>
      </c>
      <c r="H1697" s="31">
        <v>1172</v>
      </c>
      <c r="I1697" s="30">
        <v>39</v>
      </c>
      <c r="J1697" s="30" t="s">
        <v>36</v>
      </c>
      <c r="K1697" s="30" t="s">
        <v>5277</v>
      </c>
    </row>
    <row r="1698" spans="2:11" x14ac:dyDescent="0.25">
      <c r="B1698" s="30" t="s">
        <v>4966</v>
      </c>
      <c r="C1698" s="30" t="s">
        <v>5275</v>
      </c>
      <c r="D1698" s="30" t="s">
        <v>35</v>
      </c>
      <c r="E1698" s="30" t="s">
        <v>37</v>
      </c>
      <c r="F1698" s="30" t="s">
        <v>33</v>
      </c>
      <c r="G1698" s="30" t="s">
        <v>34</v>
      </c>
      <c r="H1698" s="31">
        <v>1172.2</v>
      </c>
      <c r="I1698" s="30">
        <v>60</v>
      </c>
      <c r="J1698" s="30" t="s">
        <v>36</v>
      </c>
      <c r="K1698" s="30" t="s">
        <v>5276</v>
      </c>
    </row>
    <row r="1699" spans="2:11" x14ac:dyDescent="0.25">
      <c r="B1699" s="30" t="s">
        <v>4966</v>
      </c>
      <c r="C1699" s="30" t="s">
        <v>5273</v>
      </c>
      <c r="D1699" s="30" t="s">
        <v>35</v>
      </c>
      <c r="E1699" s="30" t="s">
        <v>37</v>
      </c>
      <c r="F1699" s="30" t="s">
        <v>33</v>
      </c>
      <c r="G1699" s="30" t="s">
        <v>34</v>
      </c>
      <c r="H1699" s="31">
        <v>1174</v>
      </c>
      <c r="I1699" s="30">
        <v>75</v>
      </c>
      <c r="J1699" s="30" t="s">
        <v>36</v>
      </c>
      <c r="K1699" s="30" t="s">
        <v>5274</v>
      </c>
    </row>
    <row r="1700" spans="2:11" x14ac:dyDescent="0.25">
      <c r="B1700" s="30" t="s">
        <v>4966</v>
      </c>
      <c r="C1700" s="30" t="s">
        <v>5270</v>
      </c>
      <c r="D1700" s="30" t="s">
        <v>35</v>
      </c>
      <c r="E1700" s="30" t="s">
        <v>37</v>
      </c>
      <c r="F1700" s="30" t="s">
        <v>33</v>
      </c>
      <c r="G1700" s="30" t="s">
        <v>34</v>
      </c>
      <c r="H1700" s="31">
        <v>1173.5999999999999</v>
      </c>
      <c r="I1700" s="30">
        <v>35</v>
      </c>
      <c r="J1700" s="30" t="s">
        <v>36</v>
      </c>
      <c r="K1700" s="30" t="s">
        <v>5272</v>
      </c>
    </row>
    <row r="1701" spans="2:11" x14ac:dyDescent="0.25">
      <c r="B1701" s="30" t="s">
        <v>4966</v>
      </c>
      <c r="C1701" s="30" t="s">
        <v>5270</v>
      </c>
      <c r="D1701" s="30" t="s">
        <v>35</v>
      </c>
      <c r="E1701" s="30" t="s">
        <v>37</v>
      </c>
      <c r="F1701" s="30" t="s">
        <v>33</v>
      </c>
      <c r="G1701" s="30" t="s">
        <v>34</v>
      </c>
      <c r="H1701" s="31">
        <v>1173.8</v>
      </c>
      <c r="I1701" s="30">
        <v>56</v>
      </c>
      <c r="J1701" s="30" t="s">
        <v>36</v>
      </c>
      <c r="K1701" s="30" t="s">
        <v>5271</v>
      </c>
    </row>
    <row r="1702" spans="2:11" x14ac:dyDescent="0.25">
      <c r="B1702" s="30" t="s">
        <v>4966</v>
      </c>
      <c r="C1702" s="30" t="s">
        <v>1989</v>
      </c>
      <c r="D1702" s="30" t="s">
        <v>35</v>
      </c>
      <c r="E1702" s="30" t="s">
        <v>37</v>
      </c>
      <c r="F1702" s="30" t="s">
        <v>33</v>
      </c>
      <c r="G1702" s="30" t="s">
        <v>34</v>
      </c>
      <c r="H1702" s="31">
        <v>1172</v>
      </c>
      <c r="I1702" s="30">
        <v>35</v>
      </c>
      <c r="J1702" s="30" t="s">
        <v>36</v>
      </c>
      <c r="K1702" s="30" t="s">
        <v>5269</v>
      </c>
    </row>
    <row r="1703" spans="2:11" x14ac:dyDescent="0.25">
      <c r="B1703" s="30" t="s">
        <v>4966</v>
      </c>
      <c r="C1703" s="30" t="s">
        <v>1989</v>
      </c>
      <c r="D1703" s="30" t="s">
        <v>35</v>
      </c>
      <c r="E1703" s="30" t="s">
        <v>37</v>
      </c>
      <c r="F1703" s="30" t="s">
        <v>33</v>
      </c>
      <c r="G1703" s="30" t="s">
        <v>34</v>
      </c>
      <c r="H1703" s="31">
        <v>1172.2</v>
      </c>
      <c r="I1703" s="30">
        <v>55</v>
      </c>
      <c r="J1703" s="30" t="s">
        <v>36</v>
      </c>
      <c r="K1703" s="30" t="s">
        <v>5268</v>
      </c>
    </row>
    <row r="1704" spans="2:11" x14ac:dyDescent="0.25">
      <c r="B1704" s="30" t="s">
        <v>4966</v>
      </c>
      <c r="C1704" s="30" t="s">
        <v>5266</v>
      </c>
      <c r="D1704" s="30" t="s">
        <v>35</v>
      </c>
      <c r="E1704" s="30" t="s">
        <v>37</v>
      </c>
      <c r="F1704" s="30" t="s">
        <v>33</v>
      </c>
      <c r="G1704" s="30" t="s">
        <v>34</v>
      </c>
      <c r="H1704" s="31">
        <v>1171</v>
      </c>
      <c r="I1704" s="30">
        <v>69</v>
      </c>
      <c r="J1704" s="30" t="s">
        <v>36</v>
      </c>
      <c r="K1704" s="30" t="s">
        <v>5267</v>
      </c>
    </row>
    <row r="1705" spans="2:11" x14ac:dyDescent="0.25">
      <c r="B1705" s="30" t="s">
        <v>4966</v>
      </c>
      <c r="C1705" s="30" t="s">
        <v>5263</v>
      </c>
      <c r="D1705" s="30" t="s">
        <v>35</v>
      </c>
      <c r="E1705" s="30" t="s">
        <v>37</v>
      </c>
      <c r="F1705" s="30" t="s">
        <v>33</v>
      </c>
      <c r="G1705" s="30" t="s">
        <v>34</v>
      </c>
      <c r="H1705" s="31">
        <v>1173</v>
      </c>
      <c r="I1705" s="30">
        <v>41</v>
      </c>
      <c r="J1705" s="30" t="s">
        <v>36</v>
      </c>
      <c r="K1705" s="30" t="s">
        <v>5265</v>
      </c>
    </row>
    <row r="1706" spans="2:11" x14ac:dyDescent="0.25">
      <c r="B1706" s="30" t="s">
        <v>4966</v>
      </c>
      <c r="C1706" s="30" t="s">
        <v>5263</v>
      </c>
      <c r="D1706" s="30" t="s">
        <v>35</v>
      </c>
      <c r="E1706" s="30" t="s">
        <v>37</v>
      </c>
      <c r="F1706" s="30" t="s">
        <v>33</v>
      </c>
      <c r="G1706" s="30" t="s">
        <v>34</v>
      </c>
      <c r="H1706" s="31">
        <v>1173</v>
      </c>
      <c r="I1706" s="30">
        <v>23</v>
      </c>
      <c r="J1706" s="30" t="s">
        <v>36</v>
      </c>
      <c r="K1706" s="30" t="s">
        <v>5264</v>
      </c>
    </row>
    <row r="1707" spans="2:11" x14ac:dyDescent="0.25">
      <c r="B1707" s="30" t="s">
        <v>4966</v>
      </c>
      <c r="C1707" s="30" t="s">
        <v>5260</v>
      </c>
      <c r="D1707" s="30" t="s">
        <v>35</v>
      </c>
      <c r="E1707" s="30" t="s">
        <v>37</v>
      </c>
      <c r="F1707" s="30" t="s">
        <v>33</v>
      </c>
      <c r="G1707" s="30" t="s">
        <v>34</v>
      </c>
      <c r="H1707" s="31">
        <v>1171.5999999999999</v>
      </c>
      <c r="I1707" s="30">
        <v>25</v>
      </c>
      <c r="J1707" s="30" t="s">
        <v>36</v>
      </c>
      <c r="K1707" s="30" t="s">
        <v>5262</v>
      </c>
    </row>
    <row r="1708" spans="2:11" x14ac:dyDescent="0.25">
      <c r="B1708" s="30" t="s">
        <v>4966</v>
      </c>
      <c r="C1708" s="30" t="s">
        <v>5260</v>
      </c>
      <c r="D1708" s="30" t="s">
        <v>35</v>
      </c>
      <c r="E1708" s="30" t="s">
        <v>37</v>
      </c>
      <c r="F1708" s="30" t="s">
        <v>33</v>
      </c>
      <c r="G1708" s="30" t="s">
        <v>34</v>
      </c>
      <c r="H1708" s="31">
        <v>1171.5999999999999</v>
      </c>
      <c r="I1708" s="30">
        <v>22</v>
      </c>
      <c r="J1708" s="30" t="s">
        <v>36</v>
      </c>
      <c r="K1708" s="30" t="s">
        <v>5261</v>
      </c>
    </row>
    <row r="1709" spans="2:11" x14ac:dyDescent="0.25">
      <c r="B1709" s="30" t="s">
        <v>4966</v>
      </c>
      <c r="C1709" s="30" t="s">
        <v>5257</v>
      </c>
      <c r="D1709" s="30" t="s">
        <v>35</v>
      </c>
      <c r="E1709" s="30" t="s">
        <v>37</v>
      </c>
      <c r="F1709" s="30" t="s">
        <v>33</v>
      </c>
      <c r="G1709" s="30" t="s">
        <v>34</v>
      </c>
      <c r="H1709" s="31">
        <v>1173.2</v>
      </c>
      <c r="I1709" s="30">
        <v>11</v>
      </c>
      <c r="J1709" s="30" t="s">
        <v>36</v>
      </c>
      <c r="K1709" s="30" t="s">
        <v>5259</v>
      </c>
    </row>
    <row r="1710" spans="2:11" x14ac:dyDescent="0.25">
      <c r="B1710" s="30" t="s">
        <v>4966</v>
      </c>
      <c r="C1710" s="30" t="s">
        <v>5257</v>
      </c>
      <c r="D1710" s="30" t="s">
        <v>35</v>
      </c>
      <c r="E1710" s="30" t="s">
        <v>37</v>
      </c>
      <c r="F1710" s="30" t="s">
        <v>33</v>
      </c>
      <c r="G1710" s="30" t="s">
        <v>34</v>
      </c>
      <c r="H1710" s="31">
        <v>1173.2</v>
      </c>
      <c r="I1710" s="30">
        <v>25</v>
      </c>
      <c r="J1710" s="30" t="s">
        <v>36</v>
      </c>
      <c r="K1710" s="30" t="s">
        <v>5258</v>
      </c>
    </row>
    <row r="1711" spans="2:11" x14ac:dyDescent="0.25">
      <c r="B1711" s="30" t="s">
        <v>4966</v>
      </c>
      <c r="C1711" s="30" t="s">
        <v>5255</v>
      </c>
      <c r="D1711" s="30" t="s">
        <v>35</v>
      </c>
      <c r="E1711" s="30" t="s">
        <v>37</v>
      </c>
      <c r="F1711" s="30" t="s">
        <v>33</v>
      </c>
      <c r="G1711" s="30" t="s">
        <v>34</v>
      </c>
      <c r="H1711" s="31">
        <v>1171.8</v>
      </c>
      <c r="I1711" s="30">
        <v>58</v>
      </c>
      <c r="J1711" s="30" t="s">
        <v>36</v>
      </c>
      <c r="K1711" s="30" t="s">
        <v>5256</v>
      </c>
    </row>
    <row r="1712" spans="2:11" x14ac:dyDescent="0.25">
      <c r="B1712" s="30" t="s">
        <v>4966</v>
      </c>
      <c r="C1712" s="30" t="s">
        <v>5252</v>
      </c>
      <c r="D1712" s="30" t="s">
        <v>35</v>
      </c>
      <c r="E1712" s="30" t="s">
        <v>37</v>
      </c>
      <c r="F1712" s="30" t="s">
        <v>33</v>
      </c>
      <c r="G1712" s="30" t="s">
        <v>34</v>
      </c>
      <c r="H1712" s="31">
        <v>1174</v>
      </c>
      <c r="I1712" s="30">
        <v>30</v>
      </c>
      <c r="J1712" s="30" t="s">
        <v>36</v>
      </c>
      <c r="K1712" s="30" t="s">
        <v>5254</v>
      </c>
    </row>
    <row r="1713" spans="2:11" x14ac:dyDescent="0.25">
      <c r="B1713" s="30" t="s">
        <v>4966</v>
      </c>
      <c r="C1713" s="30" t="s">
        <v>5252</v>
      </c>
      <c r="D1713" s="30" t="s">
        <v>35</v>
      </c>
      <c r="E1713" s="30" t="s">
        <v>37</v>
      </c>
      <c r="F1713" s="30" t="s">
        <v>33</v>
      </c>
      <c r="G1713" s="30" t="s">
        <v>34</v>
      </c>
      <c r="H1713" s="31">
        <v>1174.2</v>
      </c>
      <c r="I1713" s="30">
        <v>55</v>
      </c>
      <c r="J1713" s="30" t="s">
        <v>36</v>
      </c>
      <c r="K1713" s="30" t="s">
        <v>5253</v>
      </c>
    </row>
    <row r="1714" spans="2:11" x14ac:dyDescent="0.25">
      <c r="B1714" s="30" t="s">
        <v>4966</v>
      </c>
      <c r="C1714" s="30" t="s">
        <v>5250</v>
      </c>
      <c r="D1714" s="30" t="s">
        <v>35</v>
      </c>
      <c r="E1714" s="30" t="s">
        <v>37</v>
      </c>
      <c r="F1714" s="30" t="s">
        <v>33</v>
      </c>
      <c r="G1714" s="30" t="s">
        <v>34</v>
      </c>
      <c r="H1714" s="31">
        <v>1176.4000000000001</v>
      </c>
      <c r="I1714" s="30">
        <v>35</v>
      </c>
      <c r="J1714" s="30" t="s">
        <v>36</v>
      </c>
      <c r="K1714" s="30" t="s">
        <v>5251</v>
      </c>
    </row>
    <row r="1715" spans="2:11" x14ac:dyDescent="0.25">
      <c r="B1715" s="30" t="s">
        <v>4966</v>
      </c>
      <c r="C1715" s="30" t="s">
        <v>5247</v>
      </c>
      <c r="D1715" s="30" t="s">
        <v>35</v>
      </c>
      <c r="E1715" s="30" t="s">
        <v>37</v>
      </c>
      <c r="F1715" s="30" t="s">
        <v>33</v>
      </c>
      <c r="G1715" s="30" t="s">
        <v>34</v>
      </c>
      <c r="H1715" s="31">
        <v>1177.4000000000001</v>
      </c>
      <c r="I1715" s="30">
        <v>55</v>
      </c>
      <c r="J1715" s="30" t="s">
        <v>36</v>
      </c>
      <c r="K1715" s="30" t="s">
        <v>5249</v>
      </c>
    </row>
    <row r="1716" spans="2:11" x14ac:dyDescent="0.25">
      <c r="B1716" s="30" t="s">
        <v>4966</v>
      </c>
      <c r="C1716" s="30" t="s">
        <v>5247</v>
      </c>
      <c r="D1716" s="30" t="s">
        <v>35</v>
      </c>
      <c r="E1716" s="30" t="s">
        <v>37</v>
      </c>
      <c r="F1716" s="30" t="s">
        <v>33</v>
      </c>
      <c r="G1716" s="30" t="s">
        <v>34</v>
      </c>
      <c r="H1716" s="31">
        <v>1177.5999999999999</v>
      </c>
      <c r="I1716" s="30">
        <v>55</v>
      </c>
      <c r="J1716" s="30" t="s">
        <v>36</v>
      </c>
      <c r="K1716" s="30" t="s">
        <v>5248</v>
      </c>
    </row>
    <row r="1717" spans="2:11" x14ac:dyDescent="0.25">
      <c r="B1717" s="30" t="s">
        <v>4966</v>
      </c>
      <c r="C1717" s="30" t="s">
        <v>5243</v>
      </c>
      <c r="D1717" s="30" t="s">
        <v>35</v>
      </c>
      <c r="E1717" s="30" t="s">
        <v>37</v>
      </c>
      <c r="F1717" s="30" t="s">
        <v>33</v>
      </c>
      <c r="G1717" s="30" t="s">
        <v>34</v>
      </c>
      <c r="H1717" s="31">
        <v>1178.2</v>
      </c>
      <c r="I1717" s="30">
        <v>34</v>
      </c>
      <c r="J1717" s="30" t="s">
        <v>36</v>
      </c>
      <c r="K1717" s="30" t="s">
        <v>5246</v>
      </c>
    </row>
    <row r="1718" spans="2:11" x14ac:dyDescent="0.25">
      <c r="B1718" s="30" t="s">
        <v>4966</v>
      </c>
      <c r="C1718" s="30" t="s">
        <v>5243</v>
      </c>
      <c r="D1718" s="30" t="s">
        <v>35</v>
      </c>
      <c r="E1718" s="30" t="s">
        <v>37</v>
      </c>
      <c r="F1718" s="30" t="s">
        <v>33</v>
      </c>
      <c r="G1718" s="30" t="s">
        <v>34</v>
      </c>
      <c r="H1718" s="31">
        <v>1178.5999999999999</v>
      </c>
      <c r="I1718" s="30">
        <v>34</v>
      </c>
      <c r="J1718" s="30" t="s">
        <v>36</v>
      </c>
      <c r="K1718" s="30" t="s">
        <v>5245</v>
      </c>
    </row>
    <row r="1719" spans="2:11" x14ac:dyDescent="0.25">
      <c r="B1719" s="30" t="s">
        <v>4966</v>
      </c>
      <c r="C1719" s="30" t="s">
        <v>5243</v>
      </c>
      <c r="D1719" s="30" t="s">
        <v>35</v>
      </c>
      <c r="E1719" s="30" t="s">
        <v>37</v>
      </c>
      <c r="F1719" s="30" t="s">
        <v>33</v>
      </c>
      <c r="G1719" s="30" t="s">
        <v>34</v>
      </c>
      <c r="H1719" s="31">
        <v>1178.8</v>
      </c>
      <c r="I1719" s="30">
        <v>54</v>
      </c>
      <c r="J1719" s="30" t="s">
        <v>36</v>
      </c>
      <c r="K1719" s="30" t="s">
        <v>5244</v>
      </c>
    </row>
    <row r="1720" spans="2:11" x14ac:dyDescent="0.25">
      <c r="B1720" s="30" t="s">
        <v>4966</v>
      </c>
      <c r="C1720" s="30" t="s">
        <v>5241</v>
      </c>
      <c r="D1720" s="30" t="s">
        <v>35</v>
      </c>
      <c r="E1720" s="30" t="s">
        <v>37</v>
      </c>
      <c r="F1720" s="30" t="s">
        <v>33</v>
      </c>
      <c r="G1720" s="30" t="s">
        <v>34</v>
      </c>
      <c r="H1720" s="31">
        <v>1179</v>
      </c>
      <c r="I1720" s="30">
        <v>50</v>
      </c>
      <c r="J1720" s="30" t="s">
        <v>36</v>
      </c>
      <c r="K1720" s="30" t="s">
        <v>5242</v>
      </c>
    </row>
    <row r="1721" spans="2:11" x14ac:dyDescent="0.25">
      <c r="B1721" s="30" t="s">
        <v>4966</v>
      </c>
      <c r="C1721" s="30" t="s">
        <v>5239</v>
      </c>
      <c r="D1721" s="30" t="s">
        <v>35</v>
      </c>
      <c r="E1721" s="30" t="s">
        <v>37</v>
      </c>
      <c r="F1721" s="30" t="s">
        <v>33</v>
      </c>
      <c r="G1721" s="30" t="s">
        <v>34</v>
      </c>
      <c r="H1721" s="31">
        <v>1178.4000000000001</v>
      </c>
      <c r="I1721" s="30">
        <v>33</v>
      </c>
      <c r="J1721" s="30" t="s">
        <v>36</v>
      </c>
      <c r="K1721" s="30" t="s">
        <v>5240</v>
      </c>
    </row>
    <row r="1722" spans="2:11" x14ac:dyDescent="0.25">
      <c r="B1722" s="30" t="s">
        <v>4966</v>
      </c>
      <c r="C1722" s="30" t="s">
        <v>5237</v>
      </c>
      <c r="D1722" s="30" t="s">
        <v>35</v>
      </c>
      <c r="E1722" s="30" t="s">
        <v>37</v>
      </c>
      <c r="F1722" s="30" t="s">
        <v>33</v>
      </c>
      <c r="G1722" s="30" t="s">
        <v>34</v>
      </c>
      <c r="H1722" s="31">
        <v>1178.5999999999999</v>
      </c>
      <c r="I1722" s="30">
        <v>67</v>
      </c>
      <c r="J1722" s="30" t="s">
        <v>36</v>
      </c>
      <c r="K1722" s="30" t="s">
        <v>5238</v>
      </c>
    </row>
    <row r="1723" spans="2:11" x14ac:dyDescent="0.25">
      <c r="B1723" s="30" t="s">
        <v>4966</v>
      </c>
      <c r="C1723" s="30" t="s">
        <v>5234</v>
      </c>
      <c r="D1723" s="30" t="s">
        <v>35</v>
      </c>
      <c r="E1723" s="30" t="s">
        <v>37</v>
      </c>
      <c r="F1723" s="30" t="s">
        <v>33</v>
      </c>
      <c r="G1723" s="30" t="s">
        <v>34</v>
      </c>
      <c r="H1723" s="31">
        <v>1178</v>
      </c>
      <c r="I1723" s="30">
        <v>5</v>
      </c>
      <c r="J1723" s="30" t="s">
        <v>36</v>
      </c>
      <c r="K1723" s="30" t="s">
        <v>5236</v>
      </c>
    </row>
    <row r="1724" spans="2:11" x14ac:dyDescent="0.25">
      <c r="B1724" s="30" t="s">
        <v>4966</v>
      </c>
      <c r="C1724" s="30" t="s">
        <v>5234</v>
      </c>
      <c r="D1724" s="30" t="s">
        <v>35</v>
      </c>
      <c r="E1724" s="30" t="s">
        <v>37</v>
      </c>
      <c r="F1724" s="30" t="s">
        <v>33</v>
      </c>
      <c r="G1724" s="30" t="s">
        <v>34</v>
      </c>
      <c r="H1724" s="31">
        <v>1178.2</v>
      </c>
      <c r="I1724" s="30">
        <v>62</v>
      </c>
      <c r="J1724" s="30" t="s">
        <v>36</v>
      </c>
      <c r="K1724" s="30" t="s">
        <v>5235</v>
      </c>
    </row>
    <row r="1725" spans="2:11" x14ac:dyDescent="0.25">
      <c r="B1725" s="30" t="s">
        <v>4966</v>
      </c>
      <c r="C1725" s="30" t="s">
        <v>5232</v>
      </c>
      <c r="D1725" s="30" t="s">
        <v>35</v>
      </c>
      <c r="E1725" s="30" t="s">
        <v>37</v>
      </c>
      <c r="F1725" s="30" t="s">
        <v>33</v>
      </c>
      <c r="G1725" s="30" t="s">
        <v>34</v>
      </c>
      <c r="H1725" s="31">
        <v>1179.8</v>
      </c>
      <c r="I1725" s="30">
        <v>16</v>
      </c>
      <c r="J1725" s="30" t="s">
        <v>36</v>
      </c>
      <c r="K1725" s="30" t="s">
        <v>5233</v>
      </c>
    </row>
    <row r="1726" spans="2:11" x14ac:dyDescent="0.25">
      <c r="B1726" s="30" t="s">
        <v>4966</v>
      </c>
      <c r="C1726" s="30" t="s">
        <v>5230</v>
      </c>
      <c r="D1726" s="30" t="s">
        <v>35</v>
      </c>
      <c r="E1726" s="30" t="s">
        <v>37</v>
      </c>
      <c r="F1726" s="30" t="s">
        <v>33</v>
      </c>
      <c r="G1726" s="30" t="s">
        <v>34</v>
      </c>
      <c r="H1726" s="31">
        <v>1180</v>
      </c>
      <c r="I1726" s="30">
        <v>67</v>
      </c>
      <c r="J1726" s="30" t="s">
        <v>36</v>
      </c>
      <c r="K1726" s="30" t="s">
        <v>5231</v>
      </c>
    </row>
    <row r="1727" spans="2:11" x14ac:dyDescent="0.25">
      <c r="B1727" s="30" t="s">
        <v>4966</v>
      </c>
      <c r="C1727" s="30" t="s">
        <v>5227</v>
      </c>
      <c r="D1727" s="30" t="s">
        <v>35</v>
      </c>
      <c r="E1727" s="30" t="s">
        <v>37</v>
      </c>
      <c r="F1727" s="30" t="s">
        <v>33</v>
      </c>
      <c r="G1727" s="30" t="s">
        <v>34</v>
      </c>
      <c r="H1727" s="31">
        <v>1178.4000000000001</v>
      </c>
      <c r="I1727" s="30">
        <v>44</v>
      </c>
      <c r="J1727" s="30" t="s">
        <v>36</v>
      </c>
      <c r="K1727" s="30" t="s">
        <v>5229</v>
      </c>
    </row>
    <row r="1728" spans="2:11" x14ac:dyDescent="0.25">
      <c r="B1728" s="30" t="s">
        <v>4966</v>
      </c>
      <c r="C1728" s="30" t="s">
        <v>5227</v>
      </c>
      <c r="D1728" s="30" t="s">
        <v>35</v>
      </c>
      <c r="E1728" s="30" t="s">
        <v>37</v>
      </c>
      <c r="F1728" s="30" t="s">
        <v>33</v>
      </c>
      <c r="G1728" s="30" t="s">
        <v>34</v>
      </c>
      <c r="H1728" s="31">
        <v>1178.5999999999999</v>
      </c>
      <c r="I1728" s="30">
        <v>44</v>
      </c>
      <c r="J1728" s="30" t="s">
        <v>36</v>
      </c>
      <c r="K1728" s="30" t="s">
        <v>5228</v>
      </c>
    </row>
    <row r="1729" spans="2:11" x14ac:dyDescent="0.25">
      <c r="B1729" s="30" t="s">
        <v>4966</v>
      </c>
      <c r="C1729" s="30" t="s">
        <v>5225</v>
      </c>
      <c r="D1729" s="30" t="s">
        <v>35</v>
      </c>
      <c r="E1729" s="30" t="s">
        <v>37</v>
      </c>
      <c r="F1729" s="30" t="s">
        <v>33</v>
      </c>
      <c r="G1729" s="30" t="s">
        <v>34</v>
      </c>
      <c r="H1729" s="31">
        <v>1179.5999999999999</v>
      </c>
      <c r="I1729" s="30">
        <v>57</v>
      </c>
      <c r="J1729" s="30" t="s">
        <v>36</v>
      </c>
      <c r="K1729" s="30" t="s">
        <v>5226</v>
      </c>
    </row>
    <row r="1730" spans="2:11" x14ac:dyDescent="0.25">
      <c r="B1730" s="30" t="s">
        <v>4966</v>
      </c>
      <c r="C1730" s="30" t="s">
        <v>1943</v>
      </c>
      <c r="D1730" s="30" t="s">
        <v>35</v>
      </c>
      <c r="E1730" s="30" t="s">
        <v>37</v>
      </c>
      <c r="F1730" s="30" t="s">
        <v>33</v>
      </c>
      <c r="G1730" s="30" t="s">
        <v>34</v>
      </c>
      <c r="H1730" s="31">
        <v>1180</v>
      </c>
      <c r="I1730" s="30">
        <v>48</v>
      </c>
      <c r="J1730" s="30" t="s">
        <v>36</v>
      </c>
      <c r="K1730" s="30" t="s">
        <v>5224</v>
      </c>
    </row>
    <row r="1731" spans="2:11" x14ac:dyDescent="0.25">
      <c r="B1731" s="30" t="s">
        <v>4966</v>
      </c>
      <c r="C1731" s="30" t="s">
        <v>1943</v>
      </c>
      <c r="D1731" s="30" t="s">
        <v>35</v>
      </c>
      <c r="E1731" s="30" t="s">
        <v>37</v>
      </c>
      <c r="F1731" s="30" t="s">
        <v>33</v>
      </c>
      <c r="G1731" s="30" t="s">
        <v>34</v>
      </c>
      <c r="H1731" s="31">
        <v>1180.2</v>
      </c>
      <c r="I1731" s="30">
        <v>59</v>
      </c>
      <c r="J1731" s="30" t="s">
        <v>36</v>
      </c>
      <c r="K1731" s="30" t="s">
        <v>5223</v>
      </c>
    </row>
    <row r="1732" spans="2:11" x14ac:dyDescent="0.25">
      <c r="B1732" s="30" t="s">
        <v>4966</v>
      </c>
      <c r="C1732" s="30" t="s">
        <v>5221</v>
      </c>
      <c r="D1732" s="30" t="s">
        <v>35</v>
      </c>
      <c r="E1732" s="30" t="s">
        <v>37</v>
      </c>
      <c r="F1732" s="30" t="s">
        <v>33</v>
      </c>
      <c r="G1732" s="30" t="s">
        <v>34</v>
      </c>
      <c r="H1732" s="31">
        <v>1180.4000000000001</v>
      </c>
      <c r="I1732" s="30">
        <v>12</v>
      </c>
      <c r="J1732" s="30" t="s">
        <v>36</v>
      </c>
      <c r="K1732" s="30" t="s">
        <v>5222</v>
      </c>
    </row>
    <row r="1733" spans="2:11" x14ac:dyDescent="0.25">
      <c r="B1733" s="30" t="s">
        <v>4966</v>
      </c>
      <c r="C1733" s="30" t="s">
        <v>5218</v>
      </c>
      <c r="D1733" s="30" t="s">
        <v>35</v>
      </c>
      <c r="E1733" s="30" t="s">
        <v>37</v>
      </c>
      <c r="F1733" s="30" t="s">
        <v>33</v>
      </c>
      <c r="G1733" s="30" t="s">
        <v>34</v>
      </c>
      <c r="H1733" s="31">
        <v>1178.4000000000001</v>
      </c>
      <c r="I1733" s="30">
        <v>44</v>
      </c>
      <c r="J1733" s="30" t="s">
        <v>36</v>
      </c>
      <c r="K1733" s="30" t="s">
        <v>5220</v>
      </c>
    </row>
    <row r="1734" spans="2:11" x14ac:dyDescent="0.25">
      <c r="B1734" s="30" t="s">
        <v>4966</v>
      </c>
      <c r="C1734" s="30" t="s">
        <v>5218</v>
      </c>
      <c r="D1734" s="30" t="s">
        <v>35</v>
      </c>
      <c r="E1734" s="30" t="s">
        <v>37</v>
      </c>
      <c r="F1734" s="30" t="s">
        <v>33</v>
      </c>
      <c r="G1734" s="30" t="s">
        <v>34</v>
      </c>
      <c r="H1734" s="31">
        <v>1178.5999999999999</v>
      </c>
      <c r="I1734" s="30">
        <v>84</v>
      </c>
      <c r="J1734" s="30" t="s">
        <v>36</v>
      </c>
      <c r="K1734" s="30" t="s">
        <v>5219</v>
      </c>
    </row>
    <row r="1735" spans="2:11" x14ac:dyDescent="0.25">
      <c r="B1735" s="30" t="s">
        <v>4966</v>
      </c>
      <c r="C1735" s="30" t="s">
        <v>5215</v>
      </c>
      <c r="D1735" s="30" t="s">
        <v>35</v>
      </c>
      <c r="E1735" s="30" t="s">
        <v>37</v>
      </c>
      <c r="F1735" s="30" t="s">
        <v>33</v>
      </c>
      <c r="G1735" s="30" t="s">
        <v>34</v>
      </c>
      <c r="H1735" s="31">
        <v>1177.2</v>
      </c>
      <c r="I1735" s="30">
        <v>63</v>
      </c>
      <c r="J1735" s="30" t="s">
        <v>36</v>
      </c>
      <c r="K1735" s="30" t="s">
        <v>5217</v>
      </c>
    </row>
    <row r="1736" spans="2:11" x14ac:dyDescent="0.25">
      <c r="B1736" s="30" t="s">
        <v>4966</v>
      </c>
      <c r="C1736" s="30" t="s">
        <v>5215</v>
      </c>
      <c r="D1736" s="30" t="s">
        <v>35</v>
      </c>
      <c r="E1736" s="30" t="s">
        <v>37</v>
      </c>
      <c r="F1736" s="30" t="s">
        <v>33</v>
      </c>
      <c r="G1736" s="30" t="s">
        <v>34</v>
      </c>
      <c r="H1736" s="31">
        <v>1177.4000000000001</v>
      </c>
      <c r="I1736" s="30">
        <v>76</v>
      </c>
      <c r="J1736" s="30" t="s">
        <v>36</v>
      </c>
      <c r="K1736" s="30" t="s">
        <v>5216</v>
      </c>
    </row>
    <row r="1737" spans="2:11" x14ac:dyDescent="0.25">
      <c r="B1737" s="30" t="s">
        <v>4966</v>
      </c>
      <c r="C1737" s="30" t="s">
        <v>5212</v>
      </c>
      <c r="D1737" s="30" t="s">
        <v>35</v>
      </c>
      <c r="E1737" s="30" t="s">
        <v>37</v>
      </c>
      <c r="F1737" s="30" t="s">
        <v>33</v>
      </c>
      <c r="G1737" s="30" t="s">
        <v>34</v>
      </c>
      <c r="H1737" s="31">
        <v>1181.8</v>
      </c>
      <c r="I1737" s="30">
        <v>39</v>
      </c>
      <c r="J1737" s="30" t="s">
        <v>36</v>
      </c>
      <c r="K1737" s="30" t="s">
        <v>5214</v>
      </c>
    </row>
    <row r="1738" spans="2:11" x14ac:dyDescent="0.25">
      <c r="B1738" s="30" t="s">
        <v>4966</v>
      </c>
      <c r="C1738" s="30" t="s">
        <v>5212</v>
      </c>
      <c r="D1738" s="30" t="s">
        <v>35</v>
      </c>
      <c r="E1738" s="30" t="s">
        <v>37</v>
      </c>
      <c r="F1738" s="30" t="s">
        <v>33</v>
      </c>
      <c r="G1738" s="30" t="s">
        <v>34</v>
      </c>
      <c r="H1738" s="31">
        <v>1181.5999999999999</v>
      </c>
      <c r="I1738" s="30">
        <v>41</v>
      </c>
      <c r="J1738" s="30" t="s">
        <v>36</v>
      </c>
      <c r="K1738" s="30" t="s">
        <v>5213</v>
      </c>
    </row>
    <row r="1739" spans="2:11" x14ac:dyDescent="0.25">
      <c r="B1739" s="30" t="s">
        <v>4966</v>
      </c>
      <c r="C1739" s="30" t="s">
        <v>5210</v>
      </c>
      <c r="D1739" s="30" t="s">
        <v>35</v>
      </c>
      <c r="E1739" s="30" t="s">
        <v>37</v>
      </c>
      <c r="F1739" s="30" t="s">
        <v>33</v>
      </c>
      <c r="G1739" s="30" t="s">
        <v>34</v>
      </c>
      <c r="H1739" s="31">
        <v>1182</v>
      </c>
      <c r="I1739" s="30">
        <v>80</v>
      </c>
      <c r="J1739" s="30" t="s">
        <v>36</v>
      </c>
      <c r="K1739" s="30" t="s">
        <v>5211</v>
      </c>
    </row>
    <row r="1740" spans="2:11" x14ac:dyDescent="0.25">
      <c r="B1740" s="30" t="s">
        <v>4966</v>
      </c>
      <c r="C1740" s="30" t="s">
        <v>5208</v>
      </c>
      <c r="D1740" s="30" t="s">
        <v>35</v>
      </c>
      <c r="E1740" s="30" t="s">
        <v>37</v>
      </c>
      <c r="F1740" s="30" t="s">
        <v>33</v>
      </c>
      <c r="G1740" s="30" t="s">
        <v>34</v>
      </c>
      <c r="H1740" s="31">
        <v>1184</v>
      </c>
      <c r="I1740" s="30">
        <v>55</v>
      </c>
      <c r="J1740" s="30" t="s">
        <v>36</v>
      </c>
      <c r="K1740" s="30" t="s">
        <v>5209</v>
      </c>
    </row>
    <row r="1741" spans="2:11" x14ac:dyDescent="0.25">
      <c r="B1741" s="30" t="s">
        <v>4966</v>
      </c>
      <c r="C1741" s="30" t="s">
        <v>5206</v>
      </c>
      <c r="D1741" s="30" t="s">
        <v>35</v>
      </c>
      <c r="E1741" s="30" t="s">
        <v>37</v>
      </c>
      <c r="F1741" s="30" t="s">
        <v>33</v>
      </c>
      <c r="G1741" s="30" t="s">
        <v>34</v>
      </c>
      <c r="H1741" s="31">
        <v>1184.2</v>
      </c>
      <c r="I1741" s="30">
        <v>25</v>
      </c>
      <c r="J1741" s="30" t="s">
        <v>36</v>
      </c>
      <c r="K1741" s="30" t="s">
        <v>5207</v>
      </c>
    </row>
    <row r="1742" spans="2:11" x14ac:dyDescent="0.25">
      <c r="B1742" s="30" t="s">
        <v>4966</v>
      </c>
      <c r="C1742" s="30" t="s">
        <v>5204</v>
      </c>
      <c r="D1742" s="30" t="s">
        <v>35</v>
      </c>
      <c r="E1742" s="30" t="s">
        <v>37</v>
      </c>
      <c r="F1742" s="30" t="s">
        <v>33</v>
      </c>
      <c r="G1742" s="30" t="s">
        <v>34</v>
      </c>
      <c r="H1742" s="31">
        <v>1184.4000000000001</v>
      </c>
      <c r="I1742" s="30">
        <v>79</v>
      </c>
      <c r="J1742" s="30" t="s">
        <v>36</v>
      </c>
      <c r="K1742" s="30" t="s">
        <v>5205</v>
      </c>
    </row>
    <row r="1743" spans="2:11" x14ac:dyDescent="0.25">
      <c r="B1743" s="30" t="s">
        <v>4966</v>
      </c>
      <c r="C1743" s="30" t="s">
        <v>5201</v>
      </c>
      <c r="D1743" s="30" t="s">
        <v>35</v>
      </c>
      <c r="E1743" s="30" t="s">
        <v>37</v>
      </c>
      <c r="F1743" s="30" t="s">
        <v>33</v>
      </c>
      <c r="G1743" s="30" t="s">
        <v>34</v>
      </c>
      <c r="H1743" s="31">
        <v>1183.5999999999999</v>
      </c>
      <c r="I1743" s="30">
        <v>38</v>
      </c>
      <c r="J1743" s="30" t="s">
        <v>36</v>
      </c>
      <c r="K1743" s="30" t="s">
        <v>5203</v>
      </c>
    </row>
    <row r="1744" spans="2:11" x14ac:dyDescent="0.25">
      <c r="B1744" s="30" t="s">
        <v>4966</v>
      </c>
      <c r="C1744" s="30" t="s">
        <v>5201</v>
      </c>
      <c r="D1744" s="30" t="s">
        <v>35</v>
      </c>
      <c r="E1744" s="30" t="s">
        <v>37</v>
      </c>
      <c r="F1744" s="30" t="s">
        <v>33</v>
      </c>
      <c r="G1744" s="30" t="s">
        <v>34</v>
      </c>
      <c r="H1744" s="31">
        <v>1183.5999999999999</v>
      </c>
      <c r="I1744" s="30">
        <v>28</v>
      </c>
      <c r="J1744" s="30" t="s">
        <v>36</v>
      </c>
      <c r="K1744" s="30" t="s">
        <v>5202</v>
      </c>
    </row>
    <row r="1745" spans="2:11" x14ac:dyDescent="0.25">
      <c r="B1745" s="30" t="s">
        <v>4966</v>
      </c>
      <c r="C1745" s="30" t="s">
        <v>5197</v>
      </c>
      <c r="D1745" s="30" t="s">
        <v>35</v>
      </c>
      <c r="E1745" s="30" t="s">
        <v>37</v>
      </c>
      <c r="F1745" s="30" t="s">
        <v>33</v>
      </c>
      <c r="G1745" s="30" t="s">
        <v>34</v>
      </c>
      <c r="H1745" s="31">
        <v>1182.8</v>
      </c>
      <c r="I1745" s="30">
        <v>33</v>
      </c>
      <c r="J1745" s="30" t="s">
        <v>36</v>
      </c>
      <c r="K1745" s="30" t="s">
        <v>5200</v>
      </c>
    </row>
    <row r="1746" spans="2:11" x14ac:dyDescent="0.25">
      <c r="B1746" s="30" t="s">
        <v>4966</v>
      </c>
      <c r="C1746" s="30" t="s">
        <v>5197</v>
      </c>
      <c r="D1746" s="30" t="s">
        <v>35</v>
      </c>
      <c r="E1746" s="30" t="s">
        <v>37</v>
      </c>
      <c r="F1746" s="30" t="s">
        <v>33</v>
      </c>
      <c r="G1746" s="30" t="s">
        <v>34</v>
      </c>
      <c r="H1746" s="31">
        <v>1182.8</v>
      </c>
      <c r="I1746" s="30">
        <v>11</v>
      </c>
      <c r="J1746" s="30" t="s">
        <v>36</v>
      </c>
      <c r="K1746" s="30" t="s">
        <v>5199</v>
      </c>
    </row>
    <row r="1747" spans="2:11" x14ac:dyDescent="0.25">
      <c r="B1747" s="30" t="s">
        <v>4966</v>
      </c>
      <c r="C1747" s="30" t="s">
        <v>5197</v>
      </c>
      <c r="D1747" s="30" t="s">
        <v>35</v>
      </c>
      <c r="E1747" s="30" t="s">
        <v>37</v>
      </c>
      <c r="F1747" s="30" t="s">
        <v>33</v>
      </c>
      <c r="G1747" s="30" t="s">
        <v>34</v>
      </c>
      <c r="H1747" s="31">
        <v>1183</v>
      </c>
      <c r="I1747" s="30">
        <v>53</v>
      </c>
      <c r="J1747" s="30" t="s">
        <v>36</v>
      </c>
      <c r="K1747" s="30" t="s">
        <v>5198</v>
      </c>
    </row>
    <row r="1748" spans="2:11" x14ac:dyDescent="0.25">
      <c r="B1748" s="30" t="s">
        <v>4966</v>
      </c>
      <c r="C1748" s="30" t="s">
        <v>5195</v>
      </c>
      <c r="D1748" s="30" t="s">
        <v>35</v>
      </c>
      <c r="E1748" s="30" t="s">
        <v>37</v>
      </c>
      <c r="F1748" s="30" t="s">
        <v>33</v>
      </c>
      <c r="G1748" s="30" t="s">
        <v>34</v>
      </c>
      <c r="H1748" s="31">
        <v>1183</v>
      </c>
      <c r="I1748" s="30">
        <v>38</v>
      </c>
      <c r="J1748" s="30" t="s">
        <v>36</v>
      </c>
      <c r="K1748" s="30" t="s">
        <v>5196</v>
      </c>
    </row>
    <row r="1749" spans="2:11" x14ac:dyDescent="0.25">
      <c r="B1749" s="30" t="s">
        <v>4966</v>
      </c>
      <c r="C1749" s="30" t="s">
        <v>366</v>
      </c>
      <c r="D1749" s="30" t="s">
        <v>35</v>
      </c>
      <c r="E1749" s="30" t="s">
        <v>37</v>
      </c>
      <c r="F1749" s="30" t="s">
        <v>33</v>
      </c>
      <c r="G1749" s="30" t="s">
        <v>34</v>
      </c>
      <c r="H1749" s="31">
        <v>1181.5999999999999</v>
      </c>
      <c r="I1749" s="30">
        <v>44</v>
      </c>
      <c r="J1749" s="30" t="s">
        <v>36</v>
      </c>
      <c r="K1749" s="30" t="s">
        <v>5194</v>
      </c>
    </row>
    <row r="1750" spans="2:11" x14ac:dyDescent="0.25">
      <c r="B1750" s="30" t="s">
        <v>4966</v>
      </c>
      <c r="C1750" s="30" t="s">
        <v>366</v>
      </c>
      <c r="D1750" s="30" t="s">
        <v>35</v>
      </c>
      <c r="E1750" s="30" t="s">
        <v>37</v>
      </c>
      <c r="F1750" s="30" t="s">
        <v>33</v>
      </c>
      <c r="G1750" s="30" t="s">
        <v>34</v>
      </c>
      <c r="H1750" s="31">
        <v>1181.8</v>
      </c>
      <c r="I1750" s="30">
        <v>83</v>
      </c>
      <c r="J1750" s="30" t="s">
        <v>36</v>
      </c>
      <c r="K1750" s="30" t="s">
        <v>5193</v>
      </c>
    </row>
    <row r="1751" spans="2:11" x14ac:dyDescent="0.25">
      <c r="B1751" s="30" t="s">
        <v>4966</v>
      </c>
      <c r="C1751" s="30" t="s">
        <v>5191</v>
      </c>
      <c r="D1751" s="30" t="s">
        <v>35</v>
      </c>
      <c r="E1751" s="30" t="s">
        <v>37</v>
      </c>
      <c r="F1751" s="30" t="s">
        <v>33</v>
      </c>
      <c r="G1751" s="30" t="s">
        <v>34</v>
      </c>
      <c r="H1751" s="31">
        <v>1180.5999999999999</v>
      </c>
      <c r="I1751" s="30">
        <v>38</v>
      </c>
      <c r="J1751" s="30" t="s">
        <v>36</v>
      </c>
      <c r="K1751" s="30" t="s">
        <v>5192</v>
      </c>
    </row>
    <row r="1752" spans="2:11" x14ac:dyDescent="0.25">
      <c r="B1752" s="30" t="s">
        <v>4966</v>
      </c>
      <c r="C1752" s="30" t="s">
        <v>5189</v>
      </c>
      <c r="D1752" s="30" t="s">
        <v>35</v>
      </c>
      <c r="E1752" s="30" t="s">
        <v>37</v>
      </c>
      <c r="F1752" s="30" t="s">
        <v>33</v>
      </c>
      <c r="G1752" s="30" t="s">
        <v>34</v>
      </c>
      <c r="H1752" s="31">
        <v>1181</v>
      </c>
      <c r="I1752" s="30">
        <v>5</v>
      </c>
      <c r="J1752" s="30" t="s">
        <v>36</v>
      </c>
      <c r="K1752" s="30" t="s">
        <v>5190</v>
      </c>
    </row>
    <row r="1753" spans="2:11" x14ac:dyDescent="0.25">
      <c r="B1753" s="30" t="s">
        <v>4966</v>
      </c>
      <c r="C1753" s="30" t="s">
        <v>5187</v>
      </c>
      <c r="D1753" s="30" t="s">
        <v>35</v>
      </c>
      <c r="E1753" s="30" t="s">
        <v>37</v>
      </c>
      <c r="F1753" s="30" t="s">
        <v>33</v>
      </c>
      <c r="G1753" s="30" t="s">
        <v>34</v>
      </c>
      <c r="H1753" s="31">
        <v>1181.4000000000001</v>
      </c>
      <c r="I1753" s="30">
        <v>39</v>
      </c>
      <c r="J1753" s="30" t="s">
        <v>36</v>
      </c>
      <c r="K1753" s="30" t="s">
        <v>5188</v>
      </c>
    </row>
    <row r="1754" spans="2:11" x14ac:dyDescent="0.25">
      <c r="B1754" s="30" t="s">
        <v>4966</v>
      </c>
      <c r="C1754" s="30" t="s">
        <v>3668</v>
      </c>
      <c r="D1754" s="30" t="s">
        <v>35</v>
      </c>
      <c r="E1754" s="30" t="s">
        <v>37</v>
      </c>
      <c r="F1754" s="30" t="s">
        <v>33</v>
      </c>
      <c r="G1754" s="30" t="s">
        <v>34</v>
      </c>
      <c r="H1754" s="31">
        <v>1182.2</v>
      </c>
      <c r="I1754" s="30">
        <v>83</v>
      </c>
      <c r="J1754" s="30" t="s">
        <v>36</v>
      </c>
      <c r="K1754" s="30" t="s">
        <v>5186</v>
      </c>
    </row>
    <row r="1755" spans="2:11" x14ac:dyDescent="0.25">
      <c r="B1755" s="30" t="s">
        <v>4966</v>
      </c>
      <c r="C1755" s="30" t="s">
        <v>5184</v>
      </c>
      <c r="D1755" s="30" t="s">
        <v>35</v>
      </c>
      <c r="E1755" s="30" t="s">
        <v>37</v>
      </c>
      <c r="F1755" s="30" t="s">
        <v>33</v>
      </c>
      <c r="G1755" s="30" t="s">
        <v>34</v>
      </c>
      <c r="H1755" s="31">
        <v>1180.4000000000001</v>
      </c>
      <c r="I1755" s="30">
        <v>39</v>
      </c>
      <c r="J1755" s="30" t="s">
        <v>36</v>
      </c>
      <c r="K1755" s="30" t="s">
        <v>5185</v>
      </c>
    </row>
    <row r="1756" spans="2:11" x14ac:dyDescent="0.25">
      <c r="B1756" s="30" t="s">
        <v>4966</v>
      </c>
      <c r="C1756" s="30" t="s">
        <v>5182</v>
      </c>
      <c r="D1756" s="30" t="s">
        <v>35</v>
      </c>
      <c r="E1756" s="30" t="s">
        <v>37</v>
      </c>
      <c r="F1756" s="30" t="s">
        <v>33</v>
      </c>
      <c r="G1756" s="30" t="s">
        <v>34</v>
      </c>
      <c r="H1756" s="31">
        <v>1181</v>
      </c>
      <c r="I1756" s="30">
        <v>50</v>
      </c>
      <c r="J1756" s="30" t="s">
        <v>36</v>
      </c>
      <c r="K1756" s="30" t="s">
        <v>5183</v>
      </c>
    </row>
    <row r="1757" spans="2:11" x14ac:dyDescent="0.25">
      <c r="B1757" s="30" t="s">
        <v>4966</v>
      </c>
      <c r="C1757" s="30" t="s">
        <v>5179</v>
      </c>
      <c r="D1757" s="30" t="s">
        <v>35</v>
      </c>
      <c r="E1757" s="30" t="s">
        <v>37</v>
      </c>
      <c r="F1757" s="30" t="s">
        <v>33</v>
      </c>
      <c r="G1757" s="30" t="s">
        <v>34</v>
      </c>
      <c r="H1757" s="31">
        <v>1180.8</v>
      </c>
      <c r="I1757" s="30">
        <v>34</v>
      </c>
      <c r="J1757" s="30" t="s">
        <v>36</v>
      </c>
      <c r="K1757" s="30" t="s">
        <v>5181</v>
      </c>
    </row>
    <row r="1758" spans="2:11" x14ac:dyDescent="0.25">
      <c r="B1758" s="30" t="s">
        <v>4966</v>
      </c>
      <c r="C1758" s="30" t="s">
        <v>5179</v>
      </c>
      <c r="D1758" s="30" t="s">
        <v>35</v>
      </c>
      <c r="E1758" s="30" t="s">
        <v>37</v>
      </c>
      <c r="F1758" s="30" t="s">
        <v>33</v>
      </c>
      <c r="G1758" s="30" t="s">
        <v>34</v>
      </c>
      <c r="H1758" s="31">
        <v>1181</v>
      </c>
      <c r="I1758" s="30">
        <v>54</v>
      </c>
      <c r="J1758" s="30" t="s">
        <v>36</v>
      </c>
      <c r="K1758" s="30" t="s">
        <v>5180</v>
      </c>
    </row>
    <row r="1759" spans="2:11" x14ac:dyDescent="0.25">
      <c r="B1759" s="30" t="s">
        <v>4966</v>
      </c>
      <c r="C1759" s="30" t="s">
        <v>5176</v>
      </c>
      <c r="D1759" s="30" t="s">
        <v>35</v>
      </c>
      <c r="E1759" s="30" t="s">
        <v>37</v>
      </c>
      <c r="F1759" s="30" t="s">
        <v>33</v>
      </c>
      <c r="G1759" s="30" t="s">
        <v>34</v>
      </c>
      <c r="H1759" s="31">
        <v>1182</v>
      </c>
      <c r="I1759" s="30">
        <v>34</v>
      </c>
      <c r="J1759" s="30" t="s">
        <v>36</v>
      </c>
      <c r="K1759" s="30" t="s">
        <v>5178</v>
      </c>
    </row>
    <row r="1760" spans="2:11" x14ac:dyDescent="0.25">
      <c r="B1760" s="30" t="s">
        <v>4966</v>
      </c>
      <c r="C1760" s="30" t="s">
        <v>5176</v>
      </c>
      <c r="D1760" s="30" t="s">
        <v>35</v>
      </c>
      <c r="E1760" s="30" t="s">
        <v>37</v>
      </c>
      <c r="F1760" s="30" t="s">
        <v>33</v>
      </c>
      <c r="G1760" s="30" t="s">
        <v>34</v>
      </c>
      <c r="H1760" s="31">
        <v>1182.2</v>
      </c>
      <c r="I1760" s="30">
        <v>55</v>
      </c>
      <c r="J1760" s="30" t="s">
        <v>36</v>
      </c>
      <c r="K1760" s="30" t="s">
        <v>5177</v>
      </c>
    </row>
    <row r="1761" spans="2:11" x14ac:dyDescent="0.25">
      <c r="B1761" s="30" t="s">
        <v>4966</v>
      </c>
      <c r="C1761" s="30" t="s">
        <v>5174</v>
      </c>
      <c r="D1761" s="30" t="s">
        <v>35</v>
      </c>
      <c r="E1761" s="30" t="s">
        <v>37</v>
      </c>
      <c r="F1761" s="30" t="s">
        <v>33</v>
      </c>
      <c r="G1761" s="30" t="s">
        <v>34</v>
      </c>
      <c r="H1761" s="31">
        <v>1181.5999999999999</v>
      </c>
      <c r="I1761" s="30">
        <v>37</v>
      </c>
      <c r="J1761" s="30" t="s">
        <v>36</v>
      </c>
      <c r="K1761" s="30" t="s">
        <v>5175</v>
      </c>
    </row>
    <row r="1762" spans="2:11" x14ac:dyDescent="0.25">
      <c r="B1762" s="30" t="s">
        <v>4966</v>
      </c>
      <c r="C1762" s="30" t="s">
        <v>5172</v>
      </c>
      <c r="D1762" s="30" t="s">
        <v>35</v>
      </c>
      <c r="E1762" s="30" t="s">
        <v>37</v>
      </c>
      <c r="F1762" s="30" t="s">
        <v>33</v>
      </c>
      <c r="G1762" s="30" t="s">
        <v>34</v>
      </c>
      <c r="H1762" s="31">
        <v>1183.8</v>
      </c>
      <c r="I1762" s="30">
        <v>51</v>
      </c>
      <c r="J1762" s="30" t="s">
        <v>36</v>
      </c>
      <c r="K1762" s="30" t="s">
        <v>5173</v>
      </c>
    </row>
    <row r="1763" spans="2:11" x14ac:dyDescent="0.25">
      <c r="B1763" s="30" t="s">
        <v>4966</v>
      </c>
      <c r="C1763" s="30" t="s">
        <v>5170</v>
      </c>
      <c r="D1763" s="30" t="s">
        <v>35</v>
      </c>
      <c r="E1763" s="30" t="s">
        <v>37</v>
      </c>
      <c r="F1763" s="30" t="s">
        <v>33</v>
      </c>
      <c r="G1763" s="30" t="s">
        <v>34</v>
      </c>
      <c r="H1763" s="31">
        <v>1184</v>
      </c>
      <c r="I1763" s="30">
        <v>39</v>
      </c>
      <c r="J1763" s="30" t="s">
        <v>36</v>
      </c>
      <c r="K1763" s="30" t="s">
        <v>5171</v>
      </c>
    </row>
    <row r="1764" spans="2:11" x14ac:dyDescent="0.25">
      <c r="B1764" s="30" t="s">
        <v>4966</v>
      </c>
      <c r="C1764" s="30" t="s">
        <v>5168</v>
      </c>
      <c r="D1764" s="30" t="s">
        <v>35</v>
      </c>
      <c r="E1764" s="30" t="s">
        <v>37</v>
      </c>
      <c r="F1764" s="30" t="s">
        <v>33</v>
      </c>
      <c r="G1764" s="30" t="s">
        <v>34</v>
      </c>
      <c r="H1764" s="31">
        <v>1184.2</v>
      </c>
      <c r="I1764" s="30">
        <v>59</v>
      </c>
      <c r="J1764" s="30" t="s">
        <v>36</v>
      </c>
      <c r="K1764" s="30" t="s">
        <v>5169</v>
      </c>
    </row>
    <row r="1765" spans="2:11" x14ac:dyDescent="0.25">
      <c r="B1765" s="30" t="s">
        <v>4966</v>
      </c>
      <c r="C1765" s="30" t="s">
        <v>5166</v>
      </c>
      <c r="D1765" s="30" t="s">
        <v>35</v>
      </c>
      <c r="E1765" s="30" t="s">
        <v>37</v>
      </c>
      <c r="F1765" s="30" t="s">
        <v>33</v>
      </c>
      <c r="G1765" s="30" t="s">
        <v>34</v>
      </c>
      <c r="H1765" s="31">
        <v>1186.8</v>
      </c>
      <c r="I1765" s="30">
        <v>44</v>
      </c>
      <c r="J1765" s="30" t="s">
        <v>36</v>
      </c>
      <c r="K1765" s="30" t="s">
        <v>5167</v>
      </c>
    </row>
    <row r="1766" spans="2:11" x14ac:dyDescent="0.25">
      <c r="B1766" s="30" t="s">
        <v>4966</v>
      </c>
      <c r="C1766" s="30" t="s">
        <v>5161</v>
      </c>
      <c r="D1766" s="30" t="s">
        <v>35</v>
      </c>
      <c r="E1766" s="30" t="s">
        <v>37</v>
      </c>
      <c r="F1766" s="30" t="s">
        <v>33</v>
      </c>
      <c r="G1766" s="30" t="s">
        <v>34</v>
      </c>
      <c r="H1766" s="31">
        <v>1189.2</v>
      </c>
      <c r="I1766" s="30">
        <v>11</v>
      </c>
      <c r="J1766" s="30" t="s">
        <v>36</v>
      </c>
      <c r="K1766" s="30" t="s">
        <v>5165</v>
      </c>
    </row>
    <row r="1767" spans="2:11" x14ac:dyDescent="0.25">
      <c r="B1767" s="30" t="s">
        <v>4966</v>
      </c>
      <c r="C1767" s="30" t="s">
        <v>5161</v>
      </c>
      <c r="D1767" s="30" t="s">
        <v>35</v>
      </c>
      <c r="E1767" s="30" t="s">
        <v>37</v>
      </c>
      <c r="F1767" s="30" t="s">
        <v>33</v>
      </c>
      <c r="G1767" s="30" t="s">
        <v>34</v>
      </c>
      <c r="H1767" s="31">
        <v>1189.2</v>
      </c>
      <c r="I1767" s="30">
        <v>44</v>
      </c>
      <c r="J1767" s="30" t="s">
        <v>36</v>
      </c>
      <c r="K1767" s="30" t="s">
        <v>5164</v>
      </c>
    </row>
    <row r="1768" spans="2:11" x14ac:dyDescent="0.25">
      <c r="B1768" s="30" t="s">
        <v>4966</v>
      </c>
      <c r="C1768" s="30" t="s">
        <v>5161</v>
      </c>
      <c r="D1768" s="30" t="s">
        <v>35</v>
      </c>
      <c r="E1768" s="30" t="s">
        <v>37</v>
      </c>
      <c r="F1768" s="30" t="s">
        <v>33</v>
      </c>
      <c r="G1768" s="30" t="s">
        <v>34</v>
      </c>
      <c r="H1768" s="31">
        <v>1189.4000000000001</v>
      </c>
      <c r="I1768" s="30">
        <v>44</v>
      </c>
      <c r="J1768" s="30" t="s">
        <v>36</v>
      </c>
      <c r="K1768" s="30" t="s">
        <v>5163</v>
      </c>
    </row>
    <row r="1769" spans="2:11" x14ac:dyDescent="0.25">
      <c r="B1769" s="30" t="s">
        <v>4966</v>
      </c>
      <c r="C1769" s="30" t="s">
        <v>5161</v>
      </c>
      <c r="D1769" s="30" t="s">
        <v>35</v>
      </c>
      <c r="E1769" s="30" t="s">
        <v>37</v>
      </c>
      <c r="F1769" s="30" t="s">
        <v>33</v>
      </c>
      <c r="G1769" s="30" t="s">
        <v>34</v>
      </c>
      <c r="H1769" s="31">
        <v>1189.5999999999999</v>
      </c>
      <c r="I1769" s="30">
        <v>67</v>
      </c>
      <c r="J1769" s="30" t="s">
        <v>36</v>
      </c>
      <c r="K1769" s="30" t="s">
        <v>5162</v>
      </c>
    </row>
    <row r="1770" spans="2:11" x14ac:dyDescent="0.25">
      <c r="B1770" s="30" t="s">
        <v>4966</v>
      </c>
      <c r="C1770" s="30" t="s">
        <v>5159</v>
      </c>
      <c r="D1770" s="30" t="s">
        <v>35</v>
      </c>
      <c r="E1770" s="30" t="s">
        <v>37</v>
      </c>
      <c r="F1770" s="30" t="s">
        <v>33</v>
      </c>
      <c r="G1770" s="30" t="s">
        <v>34</v>
      </c>
      <c r="H1770" s="31">
        <v>1190</v>
      </c>
      <c r="I1770" s="30">
        <v>70</v>
      </c>
      <c r="J1770" s="30" t="s">
        <v>36</v>
      </c>
      <c r="K1770" s="30" t="s">
        <v>5160</v>
      </c>
    </row>
    <row r="1771" spans="2:11" x14ac:dyDescent="0.25">
      <c r="B1771" s="30" t="s">
        <v>4966</v>
      </c>
      <c r="C1771" s="30" t="s">
        <v>5157</v>
      </c>
      <c r="D1771" s="30" t="s">
        <v>35</v>
      </c>
      <c r="E1771" s="30" t="s">
        <v>37</v>
      </c>
      <c r="F1771" s="30" t="s">
        <v>33</v>
      </c>
      <c r="G1771" s="30" t="s">
        <v>34</v>
      </c>
      <c r="H1771" s="31">
        <v>1190</v>
      </c>
      <c r="I1771" s="30">
        <v>2</v>
      </c>
      <c r="J1771" s="30" t="s">
        <v>36</v>
      </c>
      <c r="K1771" s="30" t="s">
        <v>5158</v>
      </c>
    </row>
    <row r="1772" spans="2:11" x14ac:dyDescent="0.25">
      <c r="B1772" s="30" t="s">
        <v>4966</v>
      </c>
      <c r="C1772" s="30" t="s">
        <v>5154</v>
      </c>
      <c r="D1772" s="30" t="s">
        <v>35</v>
      </c>
      <c r="E1772" s="30" t="s">
        <v>37</v>
      </c>
      <c r="F1772" s="30" t="s">
        <v>33</v>
      </c>
      <c r="G1772" s="30" t="s">
        <v>34</v>
      </c>
      <c r="H1772" s="31">
        <v>1189.4000000000001</v>
      </c>
      <c r="I1772" s="30">
        <v>44</v>
      </c>
      <c r="J1772" s="30" t="s">
        <v>36</v>
      </c>
      <c r="K1772" s="30" t="s">
        <v>5156</v>
      </c>
    </row>
    <row r="1773" spans="2:11" x14ac:dyDescent="0.25">
      <c r="B1773" s="30" t="s">
        <v>4966</v>
      </c>
      <c r="C1773" s="30" t="s">
        <v>5154</v>
      </c>
      <c r="D1773" s="30" t="s">
        <v>35</v>
      </c>
      <c r="E1773" s="30" t="s">
        <v>37</v>
      </c>
      <c r="F1773" s="30" t="s">
        <v>33</v>
      </c>
      <c r="G1773" s="30" t="s">
        <v>34</v>
      </c>
      <c r="H1773" s="31">
        <v>1189.5999999999999</v>
      </c>
      <c r="I1773" s="30">
        <v>60</v>
      </c>
      <c r="J1773" s="30" t="s">
        <v>36</v>
      </c>
      <c r="K1773" s="30" t="s">
        <v>5155</v>
      </c>
    </row>
    <row r="1774" spans="2:11" x14ac:dyDescent="0.25">
      <c r="B1774" s="30" t="s">
        <v>4966</v>
      </c>
      <c r="C1774" s="30" t="s">
        <v>5150</v>
      </c>
      <c r="D1774" s="30" t="s">
        <v>35</v>
      </c>
      <c r="E1774" s="30" t="s">
        <v>37</v>
      </c>
      <c r="F1774" s="30" t="s">
        <v>33</v>
      </c>
      <c r="G1774" s="30" t="s">
        <v>34</v>
      </c>
      <c r="H1774" s="31">
        <v>1189.2</v>
      </c>
      <c r="I1774" s="30">
        <v>54</v>
      </c>
      <c r="J1774" s="30" t="s">
        <v>36</v>
      </c>
      <c r="K1774" s="30" t="s">
        <v>5153</v>
      </c>
    </row>
    <row r="1775" spans="2:11" x14ac:dyDescent="0.25">
      <c r="B1775" s="30" t="s">
        <v>4966</v>
      </c>
      <c r="C1775" s="30" t="s">
        <v>5150</v>
      </c>
      <c r="D1775" s="30" t="s">
        <v>35</v>
      </c>
      <c r="E1775" s="30" t="s">
        <v>37</v>
      </c>
      <c r="F1775" s="30" t="s">
        <v>33</v>
      </c>
      <c r="G1775" s="30" t="s">
        <v>34</v>
      </c>
      <c r="H1775" s="31">
        <v>1189.4000000000001</v>
      </c>
      <c r="I1775" s="30">
        <v>54</v>
      </c>
      <c r="J1775" s="30" t="s">
        <v>36</v>
      </c>
      <c r="K1775" s="30" t="s">
        <v>5152</v>
      </c>
    </row>
    <row r="1776" spans="2:11" x14ac:dyDescent="0.25">
      <c r="B1776" s="30" t="s">
        <v>4966</v>
      </c>
      <c r="C1776" s="30" t="s">
        <v>5150</v>
      </c>
      <c r="D1776" s="30" t="s">
        <v>35</v>
      </c>
      <c r="E1776" s="30" t="s">
        <v>37</v>
      </c>
      <c r="F1776" s="30" t="s">
        <v>33</v>
      </c>
      <c r="G1776" s="30" t="s">
        <v>34</v>
      </c>
      <c r="H1776" s="31">
        <v>1189.5999999999999</v>
      </c>
      <c r="I1776" s="30">
        <v>81</v>
      </c>
      <c r="J1776" s="30" t="s">
        <v>36</v>
      </c>
      <c r="K1776" s="30" t="s">
        <v>5151</v>
      </c>
    </row>
    <row r="1777" spans="2:11" x14ac:dyDescent="0.25">
      <c r="B1777" s="30" t="s">
        <v>4966</v>
      </c>
      <c r="C1777" s="30" t="s">
        <v>5145</v>
      </c>
      <c r="D1777" s="30" t="s">
        <v>35</v>
      </c>
      <c r="E1777" s="30" t="s">
        <v>37</v>
      </c>
      <c r="F1777" s="30" t="s">
        <v>33</v>
      </c>
      <c r="G1777" s="30" t="s">
        <v>34</v>
      </c>
      <c r="H1777" s="31">
        <v>1190</v>
      </c>
      <c r="I1777" s="30">
        <v>38</v>
      </c>
      <c r="J1777" s="30" t="s">
        <v>36</v>
      </c>
      <c r="K1777" s="30" t="s">
        <v>5149</v>
      </c>
    </row>
    <row r="1778" spans="2:11" x14ac:dyDescent="0.25">
      <c r="B1778" s="30" t="s">
        <v>4966</v>
      </c>
      <c r="C1778" s="30" t="s">
        <v>5145</v>
      </c>
      <c r="D1778" s="30" t="s">
        <v>35</v>
      </c>
      <c r="E1778" s="30" t="s">
        <v>37</v>
      </c>
      <c r="F1778" s="30" t="s">
        <v>33</v>
      </c>
      <c r="G1778" s="30" t="s">
        <v>34</v>
      </c>
      <c r="H1778" s="31">
        <v>1190.4000000000001</v>
      </c>
      <c r="I1778" s="30">
        <v>46</v>
      </c>
      <c r="J1778" s="30" t="s">
        <v>36</v>
      </c>
      <c r="K1778" s="30" t="s">
        <v>5148</v>
      </c>
    </row>
    <row r="1779" spans="2:11" x14ac:dyDescent="0.25">
      <c r="B1779" s="30" t="s">
        <v>4966</v>
      </c>
      <c r="C1779" s="30" t="s">
        <v>5145</v>
      </c>
      <c r="D1779" s="30" t="s">
        <v>35</v>
      </c>
      <c r="E1779" s="30" t="s">
        <v>37</v>
      </c>
      <c r="F1779" s="30" t="s">
        <v>33</v>
      </c>
      <c r="G1779" s="30" t="s">
        <v>34</v>
      </c>
      <c r="H1779" s="31">
        <v>1190.4000000000001</v>
      </c>
      <c r="I1779" s="30">
        <v>16</v>
      </c>
      <c r="J1779" s="30" t="s">
        <v>36</v>
      </c>
      <c r="K1779" s="30" t="s">
        <v>5147</v>
      </c>
    </row>
    <row r="1780" spans="2:11" x14ac:dyDescent="0.25">
      <c r="B1780" s="30" t="s">
        <v>4966</v>
      </c>
      <c r="C1780" s="30" t="s">
        <v>5145</v>
      </c>
      <c r="D1780" s="30" t="s">
        <v>35</v>
      </c>
      <c r="E1780" s="30" t="s">
        <v>37</v>
      </c>
      <c r="F1780" s="30" t="s">
        <v>33</v>
      </c>
      <c r="G1780" s="30" t="s">
        <v>34</v>
      </c>
      <c r="H1780" s="31">
        <v>1190.2</v>
      </c>
      <c r="I1780" s="30">
        <v>34</v>
      </c>
      <c r="J1780" s="30" t="s">
        <v>36</v>
      </c>
      <c r="K1780" s="30" t="s">
        <v>5146</v>
      </c>
    </row>
    <row r="1781" spans="2:11" x14ac:dyDescent="0.25">
      <c r="B1781" s="30" t="s">
        <v>4966</v>
      </c>
      <c r="C1781" s="30" t="s">
        <v>5143</v>
      </c>
      <c r="D1781" s="30" t="s">
        <v>35</v>
      </c>
      <c r="E1781" s="30" t="s">
        <v>37</v>
      </c>
      <c r="F1781" s="30" t="s">
        <v>33</v>
      </c>
      <c r="G1781" s="30" t="s">
        <v>34</v>
      </c>
      <c r="H1781" s="31">
        <v>1190.4000000000001</v>
      </c>
      <c r="I1781" s="30">
        <v>10</v>
      </c>
      <c r="J1781" s="30" t="s">
        <v>36</v>
      </c>
      <c r="K1781" s="30" t="s">
        <v>5144</v>
      </c>
    </row>
    <row r="1782" spans="2:11" x14ac:dyDescent="0.25">
      <c r="B1782" s="30" t="s">
        <v>4966</v>
      </c>
      <c r="C1782" s="30" t="s">
        <v>5141</v>
      </c>
      <c r="D1782" s="30" t="s">
        <v>35</v>
      </c>
      <c r="E1782" s="30" t="s">
        <v>37</v>
      </c>
      <c r="F1782" s="30" t="s">
        <v>33</v>
      </c>
      <c r="G1782" s="30" t="s">
        <v>34</v>
      </c>
      <c r="H1782" s="31">
        <v>1190.5999999999999</v>
      </c>
      <c r="I1782" s="30">
        <v>75</v>
      </c>
      <c r="J1782" s="30" t="s">
        <v>36</v>
      </c>
      <c r="K1782" s="30" t="s">
        <v>5142</v>
      </c>
    </row>
    <row r="1783" spans="2:11" x14ac:dyDescent="0.25">
      <c r="B1783" s="30" t="s">
        <v>4966</v>
      </c>
      <c r="C1783" s="30" t="s">
        <v>5139</v>
      </c>
      <c r="D1783" s="30" t="s">
        <v>35</v>
      </c>
      <c r="E1783" s="30" t="s">
        <v>37</v>
      </c>
      <c r="F1783" s="30" t="s">
        <v>33</v>
      </c>
      <c r="G1783" s="30" t="s">
        <v>34</v>
      </c>
      <c r="H1783" s="31">
        <v>1190.4000000000001</v>
      </c>
      <c r="I1783" s="30">
        <v>4</v>
      </c>
      <c r="J1783" s="30" t="s">
        <v>36</v>
      </c>
      <c r="K1783" s="30" t="s">
        <v>5140</v>
      </c>
    </row>
    <row r="1784" spans="2:11" x14ac:dyDescent="0.25">
      <c r="B1784" s="30" t="s">
        <v>4966</v>
      </c>
      <c r="C1784" s="30" t="s">
        <v>5136</v>
      </c>
      <c r="D1784" s="30" t="s">
        <v>35</v>
      </c>
      <c r="E1784" s="30" t="s">
        <v>37</v>
      </c>
      <c r="F1784" s="30" t="s">
        <v>33</v>
      </c>
      <c r="G1784" s="30" t="s">
        <v>34</v>
      </c>
      <c r="H1784" s="31">
        <v>1188.4000000000001</v>
      </c>
      <c r="I1784" s="30">
        <v>41</v>
      </c>
      <c r="J1784" s="30" t="s">
        <v>36</v>
      </c>
      <c r="K1784" s="30" t="s">
        <v>5138</v>
      </c>
    </row>
    <row r="1785" spans="2:11" x14ac:dyDescent="0.25">
      <c r="B1785" s="30" t="s">
        <v>4966</v>
      </c>
      <c r="C1785" s="30" t="s">
        <v>5136</v>
      </c>
      <c r="D1785" s="30" t="s">
        <v>35</v>
      </c>
      <c r="E1785" s="30" t="s">
        <v>37</v>
      </c>
      <c r="F1785" s="30" t="s">
        <v>33</v>
      </c>
      <c r="G1785" s="30" t="s">
        <v>34</v>
      </c>
      <c r="H1785" s="31">
        <v>1188.4000000000001</v>
      </c>
      <c r="I1785" s="30">
        <v>18</v>
      </c>
      <c r="J1785" s="30" t="s">
        <v>36</v>
      </c>
      <c r="K1785" s="30" t="s">
        <v>5137</v>
      </c>
    </row>
    <row r="1786" spans="2:11" x14ac:dyDescent="0.25">
      <c r="B1786" s="30" t="s">
        <v>4966</v>
      </c>
      <c r="C1786" s="30" t="s">
        <v>5132</v>
      </c>
      <c r="D1786" s="30" t="s">
        <v>35</v>
      </c>
      <c r="E1786" s="30" t="s">
        <v>37</v>
      </c>
      <c r="F1786" s="30" t="s">
        <v>33</v>
      </c>
      <c r="G1786" s="30" t="s">
        <v>34</v>
      </c>
      <c r="H1786" s="31">
        <v>1189</v>
      </c>
      <c r="I1786" s="30">
        <v>31</v>
      </c>
      <c r="J1786" s="30" t="s">
        <v>36</v>
      </c>
      <c r="K1786" s="30" t="s">
        <v>5135</v>
      </c>
    </row>
    <row r="1787" spans="2:11" x14ac:dyDescent="0.25">
      <c r="B1787" s="30" t="s">
        <v>4966</v>
      </c>
      <c r="C1787" s="30" t="s">
        <v>5132</v>
      </c>
      <c r="D1787" s="30" t="s">
        <v>35</v>
      </c>
      <c r="E1787" s="30" t="s">
        <v>37</v>
      </c>
      <c r="F1787" s="30" t="s">
        <v>33</v>
      </c>
      <c r="G1787" s="30" t="s">
        <v>34</v>
      </c>
      <c r="H1787" s="31">
        <v>1189</v>
      </c>
      <c r="I1787" s="30">
        <v>8</v>
      </c>
      <c r="J1787" s="30" t="s">
        <v>36</v>
      </c>
      <c r="K1787" s="30" t="s">
        <v>5134</v>
      </c>
    </row>
    <row r="1788" spans="2:11" x14ac:dyDescent="0.25">
      <c r="B1788" s="30" t="s">
        <v>4966</v>
      </c>
      <c r="C1788" s="30" t="s">
        <v>5132</v>
      </c>
      <c r="D1788" s="30" t="s">
        <v>35</v>
      </c>
      <c r="E1788" s="30" t="s">
        <v>37</v>
      </c>
      <c r="F1788" s="30" t="s">
        <v>33</v>
      </c>
      <c r="G1788" s="30" t="s">
        <v>34</v>
      </c>
      <c r="H1788" s="31">
        <v>1189.2</v>
      </c>
      <c r="I1788" s="30">
        <v>60</v>
      </c>
      <c r="J1788" s="30" t="s">
        <v>36</v>
      </c>
      <c r="K1788" s="30" t="s">
        <v>5133</v>
      </c>
    </row>
    <row r="1789" spans="2:11" x14ac:dyDescent="0.25">
      <c r="B1789" s="30" t="s">
        <v>4966</v>
      </c>
      <c r="C1789" s="30" t="s">
        <v>5130</v>
      </c>
      <c r="D1789" s="30" t="s">
        <v>35</v>
      </c>
      <c r="E1789" s="30" t="s">
        <v>37</v>
      </c>
      <c r="F1789" s="30" t="s">
        <v>33</v>
      </c>
      <c r="G1789" s="30" t="s">
        <v>34</v>
      </c>
      <c r="H1789" s="31">
        <v>1190</v>
      </c>
      <c r="I1789" s="30">
        <v>59</v>
      </c>
      <c r="J1789" s="30" t="s">
        <v>36</v>
      </c>
      <c r="K1789" s="30" t="s">
        <v>5131</v>
      </c>
    </row>
    <row r="1790" spans="2:11" x14ac:dyDescent="0.25">
      <c r="B1790" s="30" t="s">
        <v>4966</v>
      </c>
      <c r="C1790" s="30" t="s">
        <v>5126</v>
      </c>
      <c r="D1790" s="30" t="s">
        <v>35</v>
      </c>
      <c r="E1790" s="30" t="s">
        <v>37</v>
      </c>
      <c r="F1790" s="30" t="s">
        <v>33</v>
      </c>
      <c r="G1790" s="30" t="s">
        <v>34</v>
      </c>
      <c r="H1790" s="31">
        <v>1190.5999999999999</v>
      </c>
      <c r="I1790" s="30">
        <v>40</v>
      </c>
      <c r="J1790" s="30" t="s">
        <v>36</v>
      </c>
      <c r="K1790" s="30" t="s">
        <v>5129</v>
      </c>
    </row>
    <row r="1791" spans="2:11" x14ac:dyDescent="0.25">
      <c r="B1791" s="30" t="s">
        <v>4966</v>
      </c>
      <c r="C1791" s="30" t="s">
        <v>5126</v>
      </c>
      <c r="D1791" s="30" t="s">
        <v>35</v>
      </c>
      <c r="E1791" s="30" t="s">
        <v>37</v>
      </c>
      <c r="F1791" s="30" t="s">
        <v>33</v>
      </c>
      <c r="G1791" s="30" t="s">
        <v>34</v>
      </c>
      <c r="H1791" s="31">
        <v>1190.8</v>
      </c>
      <c r="I1791" s="30">
        <v>52</v>
      </c>
      <c r="J1791" s="30" t="s">
        <v>36</v>
      </c>
      <c r="K1791" s="30" t="s">
        <v>5128</v>
      </c>
    </row>
    <row r="1792" spans="2:11" x14ac:dyDescent="0.25">
      <c r="B1792" s="30" t="s">
        <v>4966</v>
      </c>
      <c r="C1792" s="30" t="s">
        <v>5126</v>
      </c>
      <c r="D1792" s="30" t="s">
        <v>35</v>
      </c>
      <c r="E1792" s="30" t="s">
        <v>37</v>
      </c>
      <c r="F1792" s="30" t="s">
        <v>33</v>
      </c>
      <c r="G1792" s="30" t="s">
        <v>34</v>
      </c>
      <c r="H1792" s="31">
        <v>1191</v>
      </c>
      <c r="I1792" s="30">
        <v>78</v>
      </c>
      <c r="J1792" s="30" t="s">
        <v>36</v>
      </c>
      <c r="K1792" s="30" t="s">
        <v>5127</v>
      </c>
    </row>
    <row r="1793" spans="2:11" x14ac:dyDescent="0.25">
      <c r="B1793" s="30" t="s">
        <v>4966</v>
      </c>
      <c r="C1793" s="30" t="s">
        <v>5124</v>
      </c>
      <c r="D1793" s="30" t="s">
        <v>35</v>
      </c>
      <c r="E1793" s="30" t="s">
        <v>37</v>
      </c>
      <c r="F1793" s="30" t="s">
        <v>33</v>
      </c>
      <c r="G1793" s="30" t="s">
        <v>34</v>
      </c>
      <c r="H1793" s="31">
        <v>1190.5999999999999</v>
      </c>
      <c r="I1793" s="30">
        <v>66</v>
      </c>
      <c r="J1793" s="30" t="s">
        <v>36</v>
      </c>
      <c r="K1793" s="30" t="s">
        <v>5125</v>
      </c>
    </row>
    <row r="1794" spans="2:11" x14ac:dyDescent="0.25">
      <c r="B1794" s="30" t="s">
        <v>4966</v>
      </c>
      <c r="C1794" s="30" t="s">
        <v>5122</v>
      </c>
      <c r="D1794" s="30" t="s">
        <v>35</v>
      </c>
      <c r="E1794" s="30" t="s">
        <v>37</v>
      </c>
      <c r="F1794" s="30" t="s">
        <v>33</v>
      </c>
      <c r="G1794" s="30" t="s">
        <v>34</v>
      </c>
      <c r="H1794" s="31">
        <v>1188</v>
      </c>
      <c r="I1794" s="30">
        <v>49</v>
      </c>
      <c r="J1794" s="30" t="s">
        <v>36</v>
      </c>
      <c r="K1794" s="30" t="s">
        <v>5123</v>
      </c>
    </row>
    <row r="1795" spans="2:11" x14ac:dyDescent="0.25">
      <c r="B1795" s="30" t="s">
        <v>4966</v>
      </c>
      <c r="C1795" s="30" t="s">
        <v>5120</v>
      </c>
      <c r="D1795" s="30" t="s">
        <v>35</v>
      </c>
      <c r="E1795" s="30" t="s">
        <v>37</v>
      </c>
      <c r="F1795" s="30" t="s">
        <v>33</v>
      </c>
      <c r="G1795" s="30" t="s">
        <v>34</v>
      </c>
      <c r="H1795" s="31">
        <v>1185</v>
      </c>
      <c r="I1795" s="30">
        <v>33</v>
      </c>
      <c r="J1795" s="30" t="s">
        <v>36</v>
      </c>
      <c r="K1795" s="30" t="s">
        <v>5121</v>
      </c>
    </row>
    <row r="1796" spans="2:11" x14ac:dyDescent="0.25">
      <c r="B1796" s="30" t="s">
        <v>4966</v>
      </c>
      <c r="C1796" s="30" t="s">
        <v>5118</v>
      </c>
      <c r="D1796" s="30" t="s">
        <v>35</v>
      </c>
      <c r="E1796" s="30" t="s">
        <v>37</v>
      </c>
      <c r="F1796" s="30" t="s">
        <v>33</v>
      </c>
      <c r="G1796" s="30" t="s">
        <v>34</v>
      </c>
      <c r="H1796" s="31">
        <v>1183.8</v>
      </c>
      <c r="I1796" s="30">
        <v>69</v>
      </c>
      <c r="J1796" s="30" t="s">
        <v>36</v>
      </c>
      <c r="K1796" s="30" t="s">
        <v>5119</v>
      </c>
    </row>
    <row r="1797" spans="2:11" x14ac:dyDescent="0.25">
      <c r="B1797" s="30" t="s">
        <v>4966</v>
      </c>
      <c r="C1797" s="30" t="s">
        <v>5116</v>
      </c>
      <c r="D1797" s="30" t="s">
        <v>35</v>
      </c>
      <c r="E1797" s="30" t="s">
        <v>37</v>
      </c>
      <c r="F1797" s="30" t="s">
        <v>33</v>
      </c>
      <c r="G1797" s="30" t="s">
        <v>34</v>
      </c>
      <c r="H1797" s="31">
        <v>1183.4000000000001</v>
      </c>
      <c r="I1797" s="30">
        <v>83</v>
      </c>
      <c r="J1797" s="30" t="s">
        <v>36</v>
      </c>
      <c r="K1797" s="30" t="s">
        <v>5117</v>
      </c>
    </row>
    <row r="1798" spans="2:11" x14ac:dyDescent="0.25">
      <c r="B1798" s="30" t="s">
        <v>4966</v>
      </c>
      <c r="C1798" s="30" t="s">
        <v>3612</v>
      </c>
      <c r="D1798" s="30" t="s">
        <v>35</v>
      </c>
      <c r="E1798" s="30" t="s">
        <v>37</v>
      </c>
      <c r="F1798" s="30" t="s">
        <v>33</v>
      </c>
      <c r="G1798" s="30" t="s">
        <v>34</v>
      </c>
      <c r="H1798" s="31">
        <v>1184.2</v>
      </c>
      <c r="I1798" s="30">
        <v>36</v>
      </c>
      <c r="J1798" s="30" t="s">
        <v>36</v>
      </c>
      <c r="K1798" s="30" t="s">
        <v>5115</v>
      </c>
    </row>
    <row r="1799" spans="2:11" x14ac:dyDescent="0.25">
      <c r="B1799" s="30" t="s">
        <v>4966</v>
      </c>
      <c r="C1799" s="30" t="s">
        <v>3612</v>
      </c>
      <c r="D1799" s="30" t="s">
        <v>35</v>
      </c>
      <c r="E1799" s="30" t="s">
        <v>37</v>
      </c>
      <c r="F1799" s="30" t="s">
        <v>33</v>
      </c>
      <c r="G1799" s="30" t="s">
        <v>34</v>
      </c>
      <c r="H1799" s="31">
        <v>1184.2</v>
      </c>
      <c r="I1799" s="30">
        <v>39</v>
      </c>
      <c r="J1799" s="30" t="s">
        <v>36</v>
      </c>
      <c r="K1799" s="30" t="s">
        <v>5114</v>
      </c>
    </row>
    <row r="1800" spans="2:11" x14ac:dyDescent="0.25">
      <c r="B1800" s="30" t="s">
        <v>4966</v>
      </c>
      <c r="C1800" s="30" t="s">
        <v>3612</v>
      </c>
      <c r="D1800" s="30" t="s">
        <v>35</v>
      </c>
      <c r="E1800" s="30" t="s">
        <v>37</v>
      </c>
      <c r="F1800" s="30" t="s">
        <v>33</v>
      </c>
      <c r="G1800" s="30" t="s">
        <v>34</v>
      </c>
      <c r="H1800" s="31">
        <v>1184.4000000000001</v>
      </c>
      <c r="I1800" s="30">
        <v>1</v>
      </c>
      <c r="J1800" s="30" t="s">
        <v>36</v>
      </c>
      <c r="K1800" s="30" t="s">
        <v>5113</v>
      </c>
    </row>
    <row r="1801" spans="2:11" x14ac:dyDescent="0.25">
      <c r="B1801" s="30" t="s">
        <v>4966</v>
      </c>
      <c r="C1801" s="30" t="s">
        <v>3612</v>
      </c>
      <c r="D1801" s="30" t="s">
        <v>35</v>
      </c>
      <c r="E1801" s="30" t="s">
        <v>37</v>
      </c>
      <c r="F1801" s="30" t="s">
        <v>33</v>
      </c>
      <c r="G1801" s="30" t="s">
        <v>34</v>
      </c>
      <c r="H1801" s="31">
        <v>1184.4000000000001</v>
      </c>
      <c r="I1801" s="30">
        <v>56</v>
      </c>
      <c r="J1801" s="30" t="s">
        <v>36</v>
      </c>
      <c r="K1801" s="30" t="s">
        <v>5112</v>
      </c>
    </row>
    <row r="1802" spans="2:11" x14ac:dyDescent="0.25">
      <c r="B1802" s="30" t="s">
        <v>4966</v>
      </c>
      <c r="C1802" s="30" t="s">
        <v>3612</v>
      </c>
      <c r="D1802" s="30" t="s">
        <v>35</v>
      </c>
      <c r="E1802" s="30" t="s">
        <v>37</v>
      </c>
      <c r="F1802" s="30" t="s">
        <v>33</v>
      </c>
      <c r="G1802" s="30" t="s">
        <v>34</v>
      </c>
      <c r="H1802" s="31">
        <v>1184.5999999999999</v>
      </c>
      <c r="I1802" s="30">
        <v>43</v>
      </c>
      <c r="J1802" s="30" t="s">
        <v>36</v>
      </c>
      <c r="K1802" s="30" t="s">
        <v>5111</v>
      </c>
    </row>
    <row r="1803" spans="2:11" x14ac:dyDescent="0.25">
      <c r="B1803" s="30" t="s">
        <v>4966</v>
      </c>
      <c r="C1803" s="30" t="s">
        <v>3612</v>
      </c>
      <c r="D1803" s="30" t="s">
        <v>35</v>
      </c>
      <c r="E1803" s="30" t="s">
        <v>37</v>
      </c>
      <c r="F1803" s="30" t="s">
        <v>33</v>
      </c>
      <c r="G1803" s="30" t="s">
        <v>34</v>
      </c>
      <c r="H1803" s="31">
        <v>1184.5999999999999</v>
      </c>
      <c r="I1803" s="30">
        <v>43</v>
      </c>
      <c r="J1803" s="30" t="s">
        <v>36</v>
      </c>
      <c r="K1803" s="30" t="s">
        <v>5110</v>
      </c>
    </row>
    <row r="1804" spans="2:11" x14ac:dyDescent="0.25">
      <c r="B1804" s="30" t="s">
        <v>4966</v>
      </c>
      <c r="C1804" s="30" t="s">
        <v>5107</v>
      </c>
      <c r="D1804" s="30" t="s">
        <v>35</v>
      </c>
      <c r="E1804" s="30" t="s">
        <v>37</v>
      </c>
      <c r="F1804" s="30" t="s">
        <v>33</v>
      </c>
      <c r="G1804" s="30" t="s">
        <v>34</v>
      </c>
      <c r="H1804" s="31">
        <v>1184.4000000000001</v>
      </c>
      <c r="I1804" s="30">
        <v>31</v>
      </c>
      <c r="J1804" s="30" t="s">
        <v>36</v>
      </c>
      <c r="K1804" s="30" t="s">
        <v>5109</v>
      </c>
    </row>
    <row r="1805" spans="2:11" x14ac:dyDescent="0.25">
      <c r="B1805" s="30" t="s">
        <v>4966</v>
      </c>
      <c r="C1805" s="30" t="s">
        <v>5107</v>
      </c>
      <c r="D1805" s="30" t="s">
        <v>35</v>
      </c>
      <c r="E1805" s="30" t="s">
        <v>37</v>
      </c>
      <c r="F1805" s="30" t="s">
        <v>33</v>
      </c>
      <c r="G1805" s="30" t="s">
        <v>34</v>
      </c>
      <c r="H1805" s="31">
        <v>1184.4000000000001</v>
      </c>
      <c r="I1805" s="30">
        <v>47</v>
      </c>
      <c r="J1805" s="30" t="s">
        <v>36</v>
      </c>
      <c r="K1805" s="30" t="s">
        <v>5108</v>
      </c>
    </row>
    <row r="1806" spans="2:11" x14ac:dyDescent="0.25">
      <c r="B1806" s="30" t="s">
        <v>4966</v>
      </c>
      <c r="C1806" s="30" t="s">
        <v>5102</v>
      </c>
      <c r="D1806" s="30" t="s">
        <v>35</v>
      </c>
      <c r="E1806" s="30" t="s">
        <v>37</v>
      </c>
      <c r="F1806" s="30" t="s">
        <v>33</v>
      </c>
      <c r="G1806" s="30" t="s">
        <v>34</v>
      </c>
      <c r="H1806" s="31">
        <v>1186.8</v>
      </c>
      <c r="I1806" s="30">
        <v>2</v>
      </c>
      <c r="J1806" s="30" t="s">
        <v>36</v>
      </c>
      <c r="K1806" s="30" t="s">
        <v>5106</v>
      </c>
    </row>
    <row r="1807" spans="2:11" x14ac:dyDescent="0.25">
      <c r="B1807" s="30" t="s">
        <v>4966</v>
      </c>
      <c r="C1807" s="30" t="s">
        <v>5102</v>
      </c>
      <c r="D1807" s="30" t="s">
        <v>35</v>
      </c>
      <c r="E1807" s="30" t="s">
        <v>37</v>
      </c>
      <c r="F1807" s="30" t="s">
        <v>33</v>
      </c>
      <c r="G1807" s="30" t="s">
        <v>34</v>
      </c>
      <c r="H1807" s="31">
        <v>1186.8</v>
      </c>
      <c r="I1807" s="30">
        <v>56</v>
      </c>
      <c r="J1807" s="30" t="s">
        <v>36</v>
      </c>
      <c r="K1807" s="30" t="s">
        <v>5105</v>
      </c>
    </row>
    <row r="1808" spans="2:11" x14ac:dyDescent="0.25">
      <c r="B1808" s="30" t="s">
        <v>4966</v>
      </c>
      <c r="C1808" s="30" t="s">
        <v>5102</v>
      </c>
      <c r="D1808" s="30" t="s">
        <v>35</v>
      </c>
      <c r="E1808" s="30" t="s">
        <v>37</v>
      </c>
      <c r="F1808" s="30" t="s">
        <v>33</v>
      </c>
      <c r="G1808" s="30" t="s">
        <v>34</v>
      </c>
      <c r="H1808" s="31">
        <v>1186.4000000000001</v>
      </c>
      <c r="I1808" s="30">
        <v>35</v>
      </c>
      <c r="J1808" s="30" t="s">
        <v>36</v>
      </c>
      <c r="K1808" s="30" t="s">
        <v>5104</v>
      </c>
    </row>
    <row r="1809" spans="2:11" x14ac:dyDescent="0.25">
      <c r="B1809" s="30" t="s">
        <v>4966</v>
      </c>
      <c r="C1809" s="30" t="s">
        <v>5102</v>
      </c>
      <c r="D1809" s="30" t="s">
        <v>35</v>
      </c>
      <c r="E1809" s="30" t="s">
        <v>37</v>
      </c>
      <c r="F1809" s="30" t="s">
        <v>33</v>
      </c>
      <c r="G1809" s="30" t="s">
        <v>34</v>
      </c>
      <c r="H1809" s="31">
        <v>1186.5999999999999</v>
      </c>
      <c r="I1809" s="30">
        <v>58</v>
      </c>
      <c r="J1809" s="30" t="s">
        <v>36</v>
      </c>
      <c r="K1809" s="30" t="s">
        <v>5103</v>
      </c>
    </row>
    <row r="1810" spans="2:11" x14ac:dyDescent="0.25">
      <c r="B1810" s="30" t="s">
        <v>4966</v>
      </c>
      <c r="C1810" s="30" t="s">
        <v>5098</v>
      </c>
      <c r="D1810" s="30" t="s">
        <v>35</v>
      </c>
      <c r="E1810" s="30" t="s">
        <v>37</v>
      </c>
      <c r="F1810" s="30" t="s">
        <v>33</v>
      </c>
      <c r="G1810" s="30" t="s">
        <v>34</v>
      </c>
      <c r="H1810" s="31">
        <v>1187.2</v>
      </c>
      <c r="I1810" s="30">
        <v>67</v>
      </c>
      <c r="J1810" s="30" t="s">
        <v>36</v>
      </c>
      <c r="K1810" s="30" t="s">
        <v>5101</v>
      </c>
    </row>
    <row r="1811" spans="2:11" x14ac:dyDescent="0.25">
      <c r="B1811" s="30" t="s">
        <v>4966</v>
      </c>
      <c r="C1811" s="30" t="s">
        <v>5098</v>
      </c>
      <c r="D1811" s="30" t="s">
        <v>35</v>
      </c>
      <c r="E1811" s="30" t="s">
        <v>37</v>
      </c>
      <c r="F1811" s="30" t="s">
        <v>33</v>
      </c>
      <c r="G1811" s="30" t="s">
        <v>34</v>
      </c>
      <c r="H1811" s="31">
        <v>1187.4000000000001</v>
      </c>
      <c r="I1811" s="30">
        <v>67</v>
      </c>
      <c r="J1811" s="30" t="s">
        <v>36</v>
      </c>
      <c r="K1811" s="30" t="s">
        <v>5100</v>
      </c>
    </row>
    <row r="1812" spans="2:11" x14ac:dyDescent="0.25">
      <c r="B1812" s="30" t="s">
        <v>4966</v>
      </c>
      <c r="C1812" s="30" t="s">
        <v>5098</v>
      </c>
      <c r="D1812" s="30" t="s">
        <v>35</v>
      </c>
      <c r="E1812" s="30" t="s">
        <v>37</v>
      </c>
      <c r="F1812" s="30" t="s">
        <v>33</v>
      </c>
      <c r="G1812" s="30" t="s">
        <v>34</v>
      </c>
      <c r="H1812" s="31">
        <v>1187.5999999999999</v>
      </c>
      <c r="I1812" s="30">
        <v>100</v>
      </c>
      <c r="J1812" s="30" t="s">
        <v>36</v>
      </c>
      <c r="K1812" s="30" t="s">
        <v>5099</v>
      </c>
    </row>
    <row r="1813" spans="2:11" x14ac:dyDescent="0.25">
      <c r="B1813" s="30" t="s">
        <v>4966</v>
      </c>
      <c r="C1813" s="30" t="s">
        <v>5096</v>
      </c>
      <c r="D1813" s="30" t="s">
        <v>35</v>
      </c>
      <c r="E1813" s="30" t="s">
        <v>37</v>
      </c>
      <c r="F1813" s="30" t="s">
        <v>33</v>
      </c>
      <c r="G1813" s="30" t="s">
        <v>34</v>
      </c>
      <c r="H1813" s="31">
        <v>1185.8</v>
      </c>
      <c r="I1813" s="30">
        <v>82</v>
      </c>
      <c r="J1813" s="30" t="s">
        <v>36</v>
      </c>
      <c r="K1813" s="30" t="s">
        <v>5097</v>
      </c>
    </row>
    <row r="1814" spans="2:11" x14ac:dyDescent="0.25">
      <c r="B1814" s="30" t="s">
        <v>4966</v>
      </c>
      <c r="C1814" s="30" t="s">
        <v>5094</v>
      </c>
      <c r="D1814" s="30" t="s">
        <v>35</v>
      </c>
      <c r="E1814" s="30" t="s">
        <v>37</v>
      </c>
      <c r="F1814" s="30" t="s">
        <v>33</v>
      </c>
      <c r="G1814" s="30" t="s">
        <v>34</v>
      </c>
      <c r="H1814" s="31">
        <v>1186</v>
      </c>
      <c r="I1814" s="30">
        <v>19</v>
      </c>
      <c r="J1814" s="30" t="s">
        <v>36</v>
      </c>
      <c r="K1814" s="30" t="s">
        <v>5095</v>
      </c>
    </row>
    <row r="1815" spans="2:11" x14ac:dyDescent="0.25">
      <c r="B1815" s="30" t="s">
        <v>4966</v>
      </c>
      <c r="C1815" s="30" t="s">
        <v>5092</v>
      </c>
      <c r="D1815" s="30" t="s">
        <v>35</v>
      </c>
      <c r="E1815" s="30" t="s">
        <v>37</v>
      </c>
      <c r="F1815" s="30" t="s">
        <v>33</v>
      </c>
      <c r="G1815" s="30" t="s">
        <v>34</v>
      </c>
      <c r="H1815" s="31">
        <v>1186.4000000000001</v>
      </c>
      <c r="I1815" s="30">
        <v>66</v>
      </c>
      <c r="J1815" s="30" t="s">
        <v>36</v>
      </c>
      <c r="K1815" s="30" t="s">
        <v>5093</v>
      </c>
    </row>
    <row r="1816" spans="2:11" x14ac:dyDescent="0.25">
      <c r="B1816" s="30" t="s">
        <v>4966</v>
      </c>
      <c r="C1816" s="30" t="s">
        <v>5090</v>
      </c>
      <c r="D1816" s="30" t="s">
        <v>35</v>
      </c>
      <c r="E1816" s="30" t="s">
        <v>37</v>
      </c>
      <c r="F1816" s="30" t="s">
        <v>33</v>
      </c>
      <c r="G1816" s="30" t="s">
        <v>34</v>
      </c>
      <c r="H1816" s="31">
        <v>1187</v>
      </c>
      <c r="I1816" s="30">
        <v>50</v>
      </c>
      <c r="J1816" s="30" t="s">
        <v>36</v>
      </c>
      <c r="K1816" s="30" t="s">
        <v>5091</v>
      </c>
    </row>
    <row r="1817" spans="2:11" x14ac:dyDescent="0.25">
      <c r="B1817" s="30" t="s">
        <v>4966</v>
      </c>
      <c r="C1817" s="30" t="s">
        <v>5086</v>
      </c>
      <c r="D1817" s="30" t="s">
        <v>35</v>
      </c>
      <c r="E1817" s="30" t="s">
        <v>37</v>
      </c>
      <c r="F1817" s="30" t="s">
        <v>33</v>
      </c>
      <c r="G1817" s="30" t="s">
        <v>34</v>
      </c>
      <c r="H1817" s="31">
        <v>1184.8</v>
      </c>
      <c r="I1817" s="30">
        <v>2</v>
      </c>
      <c r="J1817" s="30" t="s">
        <v>36</v>
      </c>
      <c r="K1817" s="30" t="s">
        <v>5089</v>
      </c>
    </row>
    <row r="1818" spans="2:11" x14ac:dyDescent="0.25">
      <c r="B1818" s="30" t="s">
        <v>4966</v>
      </c>
      <c r="C1818" s="30" t="s">
        <v>5086</v>
      </c>
      <c r="D1818" s="30" t="s">
        <v>35</v>
      </c>
      <c r="E1818" s="30" t="s">
        <v>37</v>
      </c>
      <c r="F1818" s="30" t="s">
        <v>33</v>
      </c>
      <c r="G1818" s="30" t="s">
        <v>34</v>
      </c>
      <c r="H1818" s="31">
        <v>1184.8</v>
      </c>
      <c r="I1818" s="30">
        <v>46</v>
      </c>
      <c r="J1818" s="30" t="s">
        <v>36</v>
      </c>
      <c r="K1818" s="30" t="s">
        <v>5088</v>
      </c>
    </row>
    <row r="1819" spans="2:11" x14ac:dyDescent="0.25">
      <c r="B1819" s="30" t="s">
        <v>4966</v>
      </c>
      <c r="C1819" s="30" t="s">
        <v>5086</v>
      </c>
      <c r="D1819" s="30" t="s">
        <v>35</v>
      </c>
      <c r="E1819" s="30" t="s">
        <v>37</v>
      </c>
      <c r="F1819" s="30" t="s">
        <v>33</v>
      </c>
      <c r="G1819" s="30" t="s">
        <v>34</v>
      </c>
      <c r="H1819" s="31">
        <v>1185</v>
      </c>
      <c r="I1819" s="30">
        <v>73</v>
      </c>
      <c r="J1819" s="30" t="s">
        <v>36</v>
      </c>
      <c r="K1819" s="30" t="s">
        <v>5087</v>
      </c>
    </row>
    <row r="1820" spans="2:11" x14ac:dyDescent="0.25">
      <c r="B1820" s="30" t="s">
        <v>4966</v>
      </c>
      <c r="C1820" s="30" t="s">
        <v>5084</v>
      </c>
      <c r="D1820" s="30" t="s">
        <v>35</v>
      </c>
      <c r="E1820" s="30" t="s">
        <v>37</v>
      </c>
      <c r="F1820" s="30" t="s">
        <v>33</v>
      </c>
      <c r="G1820" s="30" t="s">
        <v>34</v>
      </c>
      <c r="H1820" s="31">
        <v>1185.5999999999999</v>
      </c>
      <c r="I1820" s="30">
        <v>44</v>
      </c>
      <c r="J1820" s="30" t="s">
        <v>36</v>
      </c>
      <c r="K1820" s="30" t="s">
        <v>5085</v>
      </c>
    </row>
    <row r="1821" spans="2:11" x14ac:dyDescent="0.25">
      <c r="B1821" s="30" t="s">
        <v>4966</v>
      </c>
      <c r="C1821" s="30" t="s">
        <v>5082</v>
      </c>
      <c r="D1821" s="30" t="s">
        <v>35</v>
      </c>
      <c r="E1821" s="30" t="s">
        <v>37</v>
      </c>
      <c r="F1821" s="30" t="s">
        <v>33</v>
      </c>
      <c r="G1821" s="30" t="s">
        <v>34</v>
      </c>
      <c r="H1821" s="31">
        <v>1185</v>
      </c>
      <c r="I1821" s="30">
        <v>35</v>
      </c>
      <c r="J1821" s="30" t="s">
        <v>36</v>
      </c>
      <c r="K1821" s="30" t="s">
        <v>5083</v>
      </c>
    </row>
    <row r="1822" spans="2:11" x14ac:dyDescent="0.25">
      <c r="B1822" s="30" t="s">
        <v>4966</v>
      </c>
      <c r="C1822" s="30" t="s">
        <v>5080</v>
      </c>
      <c r="D1822" s="30" t="s">
        <v>35</v>
      </c>
      <c r="E1822" s="30" t="s">
        <v>37</v>
      </c>
      <c r="F1822" s="30" t="s">
        <v>33</v>
      </c>
      <c r="G1822" s="30" t="s">
        <v>34</v>
      </c>
      <c r="H1822" s="31">
        <v>1184.2</v>
      </c>
      <c r="I1822" s="30">
        <v>55</v>
      </c>
      <c r="J1822" s="30" t="s">
        <v>36</v>
      </c>
      <c r="K1822" s="30" t="s">
        <v>5081</v>
      </c>
    </row>
    <row r="1823" spans="2:11" x14ac:dyDescent="0.25">
      <c r="B1823" s="30" t="s">
        <v>4966</v>
      </c>
      <c r="C1823" s="30" t="s">
        <v>5078</v>
      </c>
      <c r="D1823" s="30" t="s">
        <v>35</v>
      </c>
      <c r="E1823" s="30" t="s">
        <v>37</v>
      </c>
      <c r="F1823" s="30" t="s">
        <v>33</v>
      </c>
      <c r="G1823" s="30" t="s">
        <v>34</v>
      </c>
      <c r="H1823" s="31">
        <v>1184.4000000000001</v>
      </c>
      <c r="I1823" s="30">
        <v>85</v>
      </c>
      <c r="J1823" s="30" t="s">
        <v>36</v>
      </c>
      <c r="K1823" s="30" t="s">
        <v>5079</v>
      </c>
    </row>
    <row r="1824" spans="2:11" x14ac:dyDescent="0.25">
      <c r="B1824" s="30" t="s">
        <v>4966</v>
      </c>
      <c r="C1824" s="30" t="s">
        <v>5076</v>
      </c>
      <c r="D1824" s="30" t="s">
        <v>35</v>
      </c>
      <c r="E1824" s="30" t="s">
        <v>37</v>
      </c>
      <c r="F1824" s="30" t="s">
        <v>33</v>
      </c>
      <c r="G1824" s="30" t="s">
        <v>34</v>
      </c>
      <c r="H1824" s="31">
        <v>1184.5999999999999</v>
      </c>
      <c r="I1824" s="30">
        <v>84</v>
      </c>
      <c r="J1824" s="30" t="s">
        <v>36</v>
      </c>
      <c r="K1824" s="30" t="s">
        <v>5077</v>
      </c>
    </row>
    <row r="1825" spans="2:11" x14ac:dyDescent="0.25">
      <c r="B1825" s="30" t="s">
        <v>4966</v>
      </c>
      <c r="C1825" s="30" t="s">
        <v>5071</v>
      </c>
      <c r="D1825" s="30" t="s">
        <v>35</v>
      </c>
      <c r="E1825" s="30" t="s">
        <v>37</v>
      </c>
      <c r="F1825" s="30" t="s">
        <v>33</v>
      </c>
      <c r="G1825" s="30" t="s">
        <v>34</v>
      </c>
      <c r="H1825" s="31">
        <v>1184.2</v>
      </c>
      <c r="I1825" s="30">
        <v>10</v>
      </c>
      <c r="J1825" s="30" t="s">
        <v>36</v>
      </c>
      <c r="K1825" s="30" t="s">
        <v>5075</v>
      </c>
    </row>
    <row r="1826" spans="2:11" x14ac:dyDescent="0.25">
      <c r="B1826" s="30" t="s">
        <v>4966</v>
      </c>
      <c r="C1826" s="30" t="s">
        <v>5071</v>
      </c>
      <c r="D1826" s="30" t="s">
        <v>35</v>
      </c>
      <c r="E1826" s="30" t="s">
        <v>37</v>
      </c>
      <c r="F1826" s="30" t="s">
        <v>33</v>
      </c>
      <c r="G1826" s="30" t="s">
        <v>34</v>
      </c>
      <c r="H1826" s="31">
        <v>1184.2</v>
      </c>
      <c r="I1826" s="30">
        <v>32</v>
      </c>
      <c r="J1826" s="30" t="s">
        <v>36</v>
      </c>
      <c r="K1826" s="30" t="s">
        <v>5074</v>
      </c>
    </row>
    <row r="1827" spans="2:11" x14ac:dyDescent="0.25">
      <c r="B1827" s="30" t="s">
        <v>4966</v>
      </c>
      <c r="C1827" s="30" t="s">
        <v>5071</v>
      </c>
      <c r="D1827" s="30" t="s">
        <v>35</v>
      </c>
      <c r="E1827" s="30" t="s">
        <v>37</v>
      </c>
      <c r="F1827" s="30" t="s">
        <v>33</v>
      </c>
      <c r="G1827" s="30" t="s">
        <v>34</v>
      </c>
      <c r="H1827" s="31">
        <v>1184.4000000000001</v>
      </c>
      <c r="I1827" s="30">
        <v>16</v>
      </c>
      <c r="J1827" s="30" t="s">
        <v>36</v>
      </c>
      <c r="K1827" s="30" t="s">
        <v>5073</v>
      </c>
    </row>
    <row r="1828" spans="2:11" x14ac:dyDescent="0.25">
      <c r="B1828" s="30" t="s">
        <v>4966</v>
      </c>
      <c r="C1828" s="30" t="s">
        <v>5071</v>
      </c>
      <c r="D1828" s="30" t="s">
        <v>35</v>
      </c>
      <c r="E1828" s="30" t="s">
        <v>37</v>
      </c>
      <c r="F1828" s="30" t="s">
        <v>33</v>
      </c>
      <c r="G1828" s="30" t="s">
        <v>34</v>
      </c>
      <c r="H1828" s="31">
        <v>1184.4000000000001</v>
      </c>
      <c r="I1828" s="30">
        <v>46</v>
      </c>
      <c r="J1828" s="30" t="s">
        <v>36</v>
      </c>
      <c r="K1828" s="30" t="s">
        <v>5072</v>
      </c>
    </row>
    <row r="1829" spans="2:11" x14ac:dyDescent="0.25">
      <c r="B1829" s="30" t="s">
        <v>4966</v>
      </c>
      <c r="C1829" s="30" t="s">
        <v>5069</v>
      </c>
      <c r="D1829" s="30" t="s">
        <v>35</v>
      </c>
      <c r="E1829" s="30" t="s">
        <v>37</v>
      </c>
      <c r="F1829" s="30" t="s">
        <v>33</v>
      </c>
      <c r="G1829" s="30" t="s">
        <v>34</v>
      </c>
      <c r="H1829" s="31">
        <v>1184</v>
      </c>
      <c r="I1829" s="30">
        <v>113</v>
      </c>
      <c r="J1829" s="30" t="s">
        <v>36</v>
      </c>
      <c r="K1829" s="30" t="s">
        <v>5070</v>
      </c>
    </row>
    <row r="1830" spans="2:11" x14ac:dyDescent="0.25">
      <c r="B1830" s="30" t="s">
        <v>4966</v>
      </c>
      <c r="C1830" s="30" t="s">
        <v>5066</v>
      </c>
      <c r="D1830" s="30" t="s">
        <v>35</v>
      </c>
      <c r="E1830" s="30" t="s">
        <v>37</v>
      </c>
      <c r="F1830" s="30" t="s">
        <v>33</v>
      </c>
      <c r="G1830" s="30" t="s">
        <v>34</v>
      </c>
      <c r="H1830" s="31">
        <v>1189.5999999999999</v>
      </c>
      <c r="I1830" s="30">
        <v>55</v>
      </c>
      <c r="J1830" s="30" t="s">
        <v>36</v>
      </c>
      <c r="K1830" s="30" t="s">
        <v>5068</v>
      </c>
    </row>
    <row r="1831" spans="2:11" x14ac:dyDescent="0.25">
      <c r="B1831" s="30" t="s">
        <v>4966</v>
      </c>
      <c r="C1831" s="30" t="s">
        <v>5066</v>
      </c>
      <c r="D1831" s="30" t="s">
        <v>35</v>
      </c>
      <c r="E1831" s="30" t="s">
        <v>37</v>
      </c>
      <c r="F1831" s="30" t="s">
        <v>33</v>
      </c>
      <c r="G1831" s="30" t="s">
        <v>34</v>
      </c>
      <c r="H1831" s="31">
        <v>1189.8</v>
      </c>
      <c r="I1831" s="30">
        <v>83</v>
      </c>
      <c r="J1831" s="30" t="s">
        <v>36</v>
      </c>
      <c r="K1831" s="30" t="s">
        <v>5067</v>
      </c>
    </row>
    <row r="1832" spans="2:11" x14ac:dyDescent="0.25">
      <c r="B1832" s="30" t="s">
        <v>4966</v>
      </c>
      <c r="C1832" s="30" t="s">
        <v>5063</v>
      </c>
      <c r="D1832" s="30" t="s">
        <v>35</v>
      </c>
      <c r="E1832" s="30" t="s">
        <v>37</v>
      </c>
      <c r="F1832" s="30" t="s">
        <v>33</v>
      </c>
      <c r="G1832" s="30" t="s">
        <v>34</v>
      </c>
      <c r="H1832" s="31">
        <v>1190</v>
      </c>
      <c r="I1832" s="30">
        <v>34</v>
      </c>
      <c r="J1832" s="30" t="s">
        <v>36</v>
      </c>
      <c r="K1832" s="30" t="s">
        <v>5065</v>
      </c>
    </row>
    <row r="1833" spans="2:11" x14ac:dyDescent="0.25">
      <c r="B1833" s="30" t="s">
        <v>4966</v>
      </c>
      <c r="C1833" s="30" t="s">
        <v>5063</v>
      </c>
      <c r="D1833" s="30" t="s">
        <v>35</v>
      </c>
      <c r="E1833" s="30" t="s">
        <v>37</v>
      </c>
      <c r="F1833" s="30" t="s">
        <v>33</v>
      </c>
      <c r="G1833" s="30" t="s">
        <v>34</v>
      </c>
      <c r="H1833" s="31">
        <v>1190.2</v>
      </c>
      <c r="I1833" s="30">
        <v>55</v>
      </c>
      <c r="J1833" s="30" t="s">
        <v>36</v>
      </c>
      <c r="K1833" s="30" t="s">
        <v>5064</v>
      </c>
    </row>
    <row r="1834" spans="2:11" x14ac:dyDescent="0.25">
      <c r="B1834" s="30" t="s">
        <v>4966</v>
      </c>
      <c r="C1834" s="30" t="s">
        <v>5061</v>
      </c>
      <c r="D1834" s="30" t="s">
        <v>35</v>
      </c>
      <c r="E1834" s="30" t="s">
        <v>37</v>
      </c>
      <c r="F1834" s="30" t="s">
        <v>33</v>
      </c>
      <c r="G1834" s="30" t="s">
        <v>34</v>
      </c>
      <c r="H1834" s="31">
        <v>1184.4000000000001</v>
      </c>
      <c r="I1834" s="30">
        <v>46</v>
      </c>
      <c r="J1834" s="30" t="s">
        <v>36</v>
      </c>
      <c r="K1834" s="30" t="s">
        <v>5062</v>
      </c>
    </row>
    <row r="1835" spans="2:11" x14ac:dyDescent="0.25">
      <c r="B1835" s="30" t="s">
        <v>4966</v>
      </c>
      <c r="C1835" s="30" t="s">
        <v>5057</v>
      </c>
      <c r="D1835" s="30" t="s">
        <v>35</v>
      </c>
      <c r="E1835" s="30" t="s">
        <v>37</v>
      </c>
      <c r="F1835" s="30" t="s">
        <v>33</v>
      </c>
      <c r="G1835" s="30" t="s">
        <v>34</v>
      </c>
      <c r="H1835" s="31">
        <v>1184.8</v>
      </c>
      <c r="I1835" s="30">
        <v>44</v>
      </c>
      <c r="J1835" s="30" t="s">
        <v>36</v>
      </c>
      <c r="K1835" s="30" t="s">
        <v>5060</v>
      </c>
    </row>
    <row r="1836" spans="2:11" x14ac:dyDescent="0.25">
      <c r="B1836" s="30" t="s">
        <v>4966</v>
      </c>
      <c r="C1836" s="30" t="s">
        <v>5057</v>
      </c>
      <c r="D1836" s="30" t="s">
        <v>35</v>
      </c>
      <c r="E1836" s="30" t="s">
        <v>37</v>
      </c>
      <c r="F1836" s="30" t="s">
        <v>33</v>
      </c>
      <c r="G1836" s="30" t="s">
        <v>34</v>
      </c>
      <c r="H1836" s="31">
        <v>1185</v>
      </c>
      <c r="I1836" s="30">
        <v>55</v>
      </c>
      <c r="J1836" s="30" t="s">
        <v>36</v>
      </c>
      <c r="K1836" s="30" t="s">
        <v>5059</v>
      </c>
    </row>
    <row r="1837" spans="2:11" x14ac:dyDescent="0.25">
      <c r="B1837" s="30" t="s">
        <v>4966</v>
      </c>
      <c r="C1837" s="30" t="s">
        <v>5057</v>
      </c>
      <c r="D1837" s="30" t="s">
        <v>35</v>
      </c>
      <c r="E1837" s="30" t="s">
        <v>37</v>
      </c>
      <c r="F1837" s="30" t="s">
        <v>33</v>
      </c>
      <c r="G1837" s="30" t="s">
        <v>34</v>
      </c>
      <c r="H1837" s="31">
        <v>1185</v>
      </c>
      <c r="I1837" s="30">
        <v>10</v>
      </c>
      <c r="J1837" s="30" t="s">
        <v>36</v>
      </c>
      <c r="K1837" s="30" t="s">
        <v>5058</v>
      </c>
    </row>
    <row r="1838" spans="2:11" x14ac:dyDescent="0.25">
      <c r="B1838" s="30" t="s">
        <v>4966</v>
      </c>
      <c r="C1838" s="30" t="s">
        <v>5055</v>
      </c>
      <c r="D1838" s="30" t="s">
        <v>35</v>
      </c>
      <c r="E1838" s="30" t="s">
        <v>37</v>
      </c>
      <c r="F1838" s="30" t="s">
        <v>33</v>
      </c>
      <c r="G1838" s="30" t="s">
        <v>34</v>
      </c>
      <c r="H1838" s="31">
        <v>1182.2</v>
      </c>
      <c r="I1838" s="30">
        <v>110</v>
      </c>
      <c r="J1838" s="30" t="s">
        <v>36</v>
      </c>
      <c r="K1838" s="30" t="s">
        <v>5056</v>
      </c>
    </row>
    <row r="1839" spans="2:11" x14ac:dyDescent="0.25">
      <c r="B1839" s="30" t="s">
        <v>4966</v>
      </c>
      <c r="C1839" s="30" t="s">
        <v>5053</v>
      </c>
      <c r="D1839" s="30" t="s">
        <v>35</v>
      </c>
      <c r="E1839" s="30" t="s">
        <v>37</v>
      </c>
      <c r="F1839" s="30" t="s">
        <v>33</v>
      </c>
      <c r="G1839" s="30" t="s">
        <v>34</v>
      </c>
      <c r="H1839" s="31">
        <v>1184.2</v>
      </c>
      <c r="I1839" s="30">
        <v>74</v>
      </c>
      <c r="J1839" s="30" t="s">
        <v>36</v>
      </c>
      <c r="K1839" s="30" t="s">
        <v>5054</v>
      </c>
    </row>
    <row r="1840" spans="2:11" x14ac:dyDescent="0.25">
      <c r="B1840" s="30" t="s">
        <v>4966</v>
      </c>
      <c r="C1840" s="30" t="s">
        <v>5051</v>
      </c>
      <c r="D1840" s="30" t="s">
        <v>35</v>
      </c>
      <c r="E1840" s="30" t="s">
        <v>37</v>
      </c>
      <c r="F1840" s="30" t="s">
        <v>33</v>
      </c>
      <c r="G1840" s="30" t="s">
        <v>34</v>
      </c>
      <c r="H1840" s="31">
        <v>1184.4000000000001</v>
      </c>
      <c r="I1840" s="30">
        <v>84</v>
      </c>
      <c r="J1840" s="30" t="s">
        <v>36</v>
      </c>
      <c r="K1840" s="30" t="s">
        <v>5052</v>
      </c>
    </row>
    <row r="1841" spans="2:11" x14ac:dyDescent="0.25">
      <c r="B1841" s="30" t="s">
        <v>4966</v>
      </c>
      <c r="C1841" s="30" t="s">
        <v>5049</v>
      </c>
      <c r="D1841" s="30" t="s">
        <v>35</v>
      </c>
      <c r="E1841" s="30" t="s">
        <v>37</v>
      </c>
      <c r="F1841" s="30" t="s">
        <v>33</v>
      </c>
      <c r="G1841" s="30" t="s">
        <v>34</v>
      </c>
      <c r="H1841" s="31">
        <v>1185.2</v>
      </c>
      <c r="I1841" s="30">
        <v>33</v>
      </c>
      <c r="J1841" s="30" t="s">
        <v>36</v>
      </c>
      <c r="K1841" s="30" t="s">
        <v>5050</v>
      </c>
    </row>
    <row r="1842" spans="2:11" x14ac:dyDescent="0.25">
      <c r="B1842" s="30" t="s">
        <v>4966</v>
      </c>
      <c r="C1842" s="30" t="s">
        <v>5044</v>
      </c>
      <c r="D1842" s="30" t="s">
        <v>35</v>
      </c>
      <c r="E1842" s="30" t="s">
        <v>37</v>
      </c>
      <c r="F1842" s="30" t="s">
        <v>33</v>
      </c>
      <c r="G1842" s="30" t="s">
        <v>34</v>
      </c>
      <c r="H1842" s="31">
        <v>1184</v>
      </c>
      <c r="I1842" s="30">
        <v>36</v>
      </c>
      <c r="J1842" s="30" t="s">
        <v>36</v>
      </c>
      <c r="K1842" s="30" t="s">
        <v>5048</v>
      </c>
    </row>
    <row r="1843" spans="2:11" x14ac:dyDescent="0.25">
      <c r="B1843" s="30" t="s">
        <v>4966</v>
      </c>
      <c r="C1843" s="30" t="s">
        <v>5044</v>
      </c>
      <c r="D1843" s="30" t="s">
        <v>35</v>
      </c>
      <c r="E1843" s="30" t="s">
        <v>37</v>
      </c>
      <c r="F1843" s="30" t="s">
        <v>33</v>
      </c>
      <c r="G1843" s="30" t="s">
        <v>34</v>
      </c>
      <c r="H1843" s="31">
        <v>1184</v>
      </c>
      <c r="I1843" s="30">
        <v>22</v>
      </c>
      <c r="J1843" s="30" t="s">
        <v>36</v>
      </c>
      <c r="K1843" s="30" t="s">
        <v>5047</v>
      </c>
    </row>
    <row r="1844" spans="2:11" x14ac:dyDescent="0.25">
      <c r="B1844" s="30" t="s">
        <v>4966</v>
      </c>
      <c r="C1844" s="30" t="s">
        <v>5044</v>
      </c>
      <c r="D1844" s="30" t="s">
        <v>35</v>
      </c>
      <c r="E1844" s="30" t="s">
        <v>37</v>
      </c>
      <c r="F1844" s="30" t="s">
        <v>33</v>
      </c>
      <c r="G1844" s="30" t="s">
        <v>34</v>
      </c>
      <c r="H1844" s="31">
        <v>1184</v>
      </c>
      <c r="I1844" s="30">
        <v>15</v>
      </c>
      <c r="J1844" s="30" t="s">
        <v>36</v>
      </c>
      <c r="K1844" s="30" t="s">
        <v>5046</v>
      </c>
    </row>
    <row r="1845" spans="2:11" x14ac:dyDescent="0.25">
      <c r="B1845" s="30" t="s">
        <v>4966</v>
      </c>
      <c r="C1845" s="30" t="s">
        <v>5044</v>
      </c>
      <c r="D1845" s="30" t="s">
        <v>35</v>
      </c>
      <c r="E1845" s="30" t="s">
        <v>37</v>
      </c>
      <c r="F1845" s="30" t="s">
        <v>33</v>
      </c>
      <c r="G1845" s="30" t="s">
        <v>34</v>
      </c>
      <c r="H1845" s="31">
        <v>1184.2</v>
      </c>
      <c r="I1845" s="30">
        <v>109</v>
      </c>
      <c r="J1845" s="30" t="s">
        <v>36</v>
      </c>
      <c r="K1845" s="30" t="s">
        <v>5045</v>
      </c>
    </row>
    <row r="1846" spans="2:11" x14ac:dyDescent="0.25">
      <c r="B1846" s="30" t="s">
        <v>4966</v>
      </c>
      <c r="C1846" s="30" t="s">
        <v>5040</v>
      </c>
      <c r="D1846" s="30" t="s">
        <v>35</v>
      </c>
      <c r="E1846" s="30" t="s">
        <v>37</v>
      </c>
      <c r="F1846" s="30" t="s">
        <v>33</v>
      </c>
      <c r="G1846" s="30" t="s">
        <v>34</v>
      </c>
      <c r="H1846" s="31">
        <v>1184</v>
      </c>
      <c r="I1846" s="30">
        <v>12</v>
      </c>
      <c r="J1846" s="30" t="s">
        <v>36</v>
      </c>
      <c r="K1846" s="30" t="s">
        <v>5043</v>
      </c>
    </row>
    <row r="1847" spans="2:11" x14ac:dyDescent="0.25">
      <c r="B1847" s="30" t="s">
        <v>4966</v>
      </c>
      <c r="C1847" s="30" t="s">
        <v>5040</v>
      </c>
      <c r="D1847" s="30" t="s">
        <v>35</v>
      </c>
      <c r="E1847" s="30" t="s">
        <v>37</v>
      </c>
      <c r="F1847" s="30" t="s">
        <v>33</v>
      </c>
      <c r="G1847" s="30" t="s">
        <v>34</v>
      </c>
      <c r="H1847" s="31">
        <v>1184.5999999999999</v>
      </c>
      <c r="I1847" s="30">
        <v>20</v>
      </c>
      <c r="J1847" s="30" t="s">
        <v>36</v>
      </c>
      <c r="K1847" s="30" t="s">
        <v>5042</v>
      </c>
    </row>
    <row r="1848" spans="2:11" x14ac:dyDescent="0.25">
      <c r="B1848" s="30" t="s">
        <v>4966</v>
      </c>
      <c r="C1848" s="30" t="s">
        <v>5040</v>
      </c>
      <c r="D1848" s="30" t="s">
        <v>35</v>
      </c>
      <c r="E1848" s="30" t="s">
        <v>37</v>
      </c>
      <c r="F1848" s="30" t="s">
        <v>33</v>
      </c>
      <c r="G1848" s="30" t="s">
        <v>34</v>
      </c>
      <c r="H1848" s="31">
        <v>1184.5999999999999</v>
      </c>
      <c r="I1848" s="30">
        <v>34</v>
      </c>
      <c r="J1848" s="30" t="s">
        <v>36</v>
      </c>
      <c r="K1848" s="30" t="s">
        <v>5041</v>
      </c>
    </row>
    <row r="1849" spans="2:11" x14ac:dyDescent="0.25">
      <c r="B1849" s="30" t="s">
        <v>4966</v>
      </c>
      <c r="C1849" s="30" t="s">
        <v>5037</v>
      </c>
      <c r="D1849" s="30" t="s">
        <v>35</v>
      </c>
      <c r="E1849" s="30" t="s">
        <v>37</v>
      </c>
      <c r="F1849" s="30" t="s">
        <v>33</v>
      </c>
      <c r="G1849" s="30" t="s">
        <v>34</v>
      </c>
      <c r="H1849" s="31">
        <v>1184.8</v>
      </c>
      <c r="I1849" s="30">
        <v>70</v>
      </c>
      <c r="J1849" s="30" t="s">
        <v>36</v>
      </c>
      <c r="K1849" s="30" t="s">
        <v>5039</v>
      </c>
    </row>
    <row r="1850" spans="2:11" x14ac:dyDescent="0.25">
      <c r="B1850" s="30" t="s">
        <v>4966</v>
      </c>
      <c r="C1850" s="30" t="s">
        <v>5037</v>
      </c>
      <c r="D1850" s="30" t="s">
        <v>35</v>
      </c>
      <c r="E1850" s="30" t="s">
        <v>37</v>
      </c>
      <c r="F1850" s="30" t="s">
        <v>33</v>
      </c>
      <c r="G1850" s="30" t="s">
        <v>34</v>
      </c>
      <c r="H1850" s="31">
        <v>1185</v>
      </c>
      <c r="I1850" s="30">
        <v>108</v>
      </c>
      <c r="J1850" s="30" t="s">
        <v>36</v>
      </c>
      <c r="K1850" s="30" t="s">
        <v>5038</v>
      </c>
    </row>
    <row r="1851" spans="2:11" x14ac:dyDescent="0.25">
      <c r="B1851" s="30" t="s">
        <v>4966</v>
      </c>
      <c r="C1851" s="30" t="s">
        <v>5033</v>
      </c>
      <c r="D1851" s="30" t="s">
        <v>35</v>
      </c>
      <c r="E1851" s="30" t="s">
        <v>37</v>
      </c>
      <c r="F1851" s="30" t="s">
        <v>33</v>
      </c>
      <c r="G1851" s="30" t="s">
        <v>34</v>
      </c>
      <c r="H1851" s="31">
        <v>1188.2</v>
      </c>
      <c r="I1851" s="30">
        <v>35</v>
      </c>
      <c r="J1851" s="30" t="s">
        <v>36</v>
      </c>
      <c r="K1851" s="30" t="s">
        <v>5036</v>
      </c>
    </row>
    <row r="1852" spans="2:11" x14ac:dyDescent="0.25">
      <c r="B1852" s="30" t="s">
        <v>4966</v>
      </c>
      <c r="C1852" s="30" t="s">
        <v>5033</v>
      </c>
      <c r="D1852" s="30" t="s">
        <v>35</v>
      </c>
      <c r="E1852" s="30" t="s">
        <v>37</v>
      </c>
      <c r="F1852" s="30" t="s">
        <v>33</v>
      </c>
      <c r="G1852" s="30" t="s">
        <v>34</v>
      </c>
      <c r="H1852" s="31">
        <v>1188.2</v>
      </c>
      <c r="I1852" s="30">
        <v>11</v>
      </c>
      <c r="J1852" s="30" t="s">
        <v>36</v>
      </c>
      <c r="K1852" s="30" t="s">
        <v>5035</v>
      </c>
    </row>
    <row r="1853" spans="2:11" x14ac:dyDescent="0.25">
      <c r="B1853" s="30" t="s">
        <v>4966</v>
      </c>
      <c r="C1853" s="30" t="s">
        <v>5033</v>
      </c>
      <c r="D1853" s="30" t="s">
        <v>35</v>
      </c>
      <c r="E1853" s="30" t="s">
        <v>37</v>
      </c>
      <c r="F1853" s="30" t="s">
        <v>33</v>
      </c>
      <c r="G1853" s="30" t="s">
        <v>34</v>
      </c>
      <c r="H1853" s="31">
        <v>1188.8</v>
      </c>
      <c r="I1853" s="30">
        <v>53</v>
      </c>
      <c r="J1853" s="30" t="s">
        <v>36</v>
      </c>
      <c r="K1853" s="30" t="s">
        <v>5034</v>
      </c>
    </row>
    <row r="1854" spans="2:11" x14ac:dyDescent="0.25">
      <c r="B1854" s="30" t="s">
        <v>4966</v>
      </c>
      <c r="C1854" s="30" t="s">
        <v>121</v>
      </c>
      <c r="D1854" s="30" t="s">
        <v>35</v>
      </c>
      <c r="E1854" s="30" t="s">
        <v>37</v>
      </c>
      <c r="F1854" s="30" t="s">
        <v>33</v>
      </c>
      <c r="G1854" s="30" t="s">
        <v>34</v>
      </c>
      <c r="H1854" s="31">
        <v>1189.2</v>
      </c>
      <c r="I1854" s="30">
        <v>74</v>
      </c>
      <c r="J1854" s="30" t="s">
        <v>36</v>
      </c>
      <c r="K1854" s="30" t="s">
        <v>5032</v>
      </c>
    </row>
    <row r="1855" spans="2:11" x14ac:dyDescent="0.25">
      <c r="B1855" s="30" t="s">
        <v>4966</v>
      </c>
      <c r="C1855" s="30" t="s">
        <v>121</v>
      </c>
      <c r="D1855" s="30" t="s">
        <v>35</v>
      </c>
      <c r="E1855" s="30" t="s">
        <v>37</v>
      </c>
      <c r="F1855" s="30" t="s">
        <v>33</v>
      </c>
      <c r="G1855" s="30" t="s">
        <v>34</v>
      </c>
      <c r="H1855" s="31">
        <v>1189.4000000000001</v>
      </c>
      <c r="I1855" s="30">
        <v>109</v>
      </c>
      <c r="J1855" s="30" t="s">
        <v>36</v>
      </c>
      <c r="K1855" s="30" t="s">
        <v>5031</v>
      </c>
    </row>
    <row r="1856" spans="2:11" x14ac:dyDescent="0.25">
      <c r="B1856" s="30" t="s">
        <v>4966</v>
      </c>
      <c r="C1856" s="30" t="s">
        <v>5027</v>
      </c>
      <c r="D1856" s="30" t="s">
        <v>35</v>
      </c>
      <c r="E1856" s="30" t="s">
        <v>37</v>
      </c>
      <c r="F1856" s="30" t="s">
        <v>33</v>
      </c>
      <c r="G1856" s="30" t="s">
        <v>34</v>
      </c>
      <c r="H1856" s="31">
        <v>1189</v>
      </c>
      <c r="I1856" s="30">
        <v>34</v>
      </c>
      <c r="J1856" s="30" t="s">
        <v>36</v>
      </c>
      <c r="K1856" s="30" t="s">
        <v>5030</v>
      </c>
    </row>
    <row r="1857" spans="2:11" x14ac:dyDescent="0.25">
      <c r="B1857" s="30" t="s">
        <v>4966</v>
      </c>
      <c r="C1857" s="30" t="s">
        <v>5027</v>
      </c>
      <c r="D1857" s="30" t="s">
        <v>35</v>
      </c>
      <c r="E1857" s="30" t="s">
        <v>37</v>
      </c>
      <c r="F1857" s="30" t="s">
        <v>33</v>
      </c>
      <c r="G1857" s="30" t="s">
        <v>34</v>
      </c>
      <c r="H1857" s="31">
        <v>1189.4000000000001</v>
      </c>
      <c r="I1857" s="30">
        <v>46</v>
      </c>
      <c r="J1857" s="30" t="s">
        <v>36</v>
      </c>
      <c r="K1857" s="30" t="s">
        <v>5029</v>
      </c>
    </row>
    <row r="1858" spans="2:11" x14ac:dyDescent="0.25">
      <c r="B1858" s="30" t="s">
        <v>4966</v>
      </c>
      <c r="C1858" s="30" t="s">
        <v>5027</v>
      </c>
      <c r="D1858" s="30" t="s">
        <v>35</v>
      </c>
      <c r="E1858" s="30" t="s">
        <v>37</v>
      </c>
      <c r="F1858" s="30" t="s">
        <v>33</v>
      </c>
      <c r="G1858" s="30" t="s">
        <v>34</v>
      </c>
      <c r="H1858" s="31">
        <v>1189.4000000000001</v>
      </c>
      <c r="I1858" s="30">
        <v>10</v>
      </c>
      <c r="J1858" s="30" t="s">
        <v>36</v>
      </c>
      <c r="K1858" s="30" t="s">
        <v>5028</v>
      </c>
    </row>
    <row r="1859" spans="2:11" x14ac:dyDescent="0.25">
      <c r="B1859" s="30" t="s">
        <v>4966</v>
      </c>
      <c r="C1859" s="30" t="s">
        <v>5025</v>
      </c>
      <c r="D1859" s="30" t="s">
        <v>35</v>
      </c>
      <c r="E1859" s="30" t="s">
        <v>37</v>
      </c>
      <c r="F1859" s="30" t="s">
        <v>33</v>
      </c>
      <c r="G1859" s="30" t="s">
        <v>34</v>
      </c>
      <c r="H1859" s="31">
        <v>1191.2</v>
      </c>
      <c r="I1859" s="30">
        <v>16</v>
      </c>
      <c r="J1859" s="30" t="s">
        <v>36</v>
      </c>
      <c r="K1859" s="30" t="s">
        <v>5026</v>
      </c>
    </row>
    <row r="1860" spans="2:11" x14ac:dyDescent="0.25">
      <c r="B1860" s="30" t="s">
        <v>4966</v>
      </c>
      <c r="C1860" s="30" t="s">
        <v>5022</v>
      </c>
      <c r="D1860" s="30" t="s">
        <v>35</v>
      </c>
      <c r="E1860" s="30" t="s">
        <v>37</v>
      </c>
      <c r="F1860" s="30" t="s">
        <v>33</v>
      </c>
      <c r="G1860" s="30" t="s">
        <v>34</v>
      </c>
      <c r="H1860" s="31">
        <v>1192</v>
      </c>
      <c r="I1860" s="30">
        <v>24</v>
      </c>
      <c r="J1860" s="30" t="s">
        <v>36</v>
      </c>
      <c r="K1860" s="30" t="s">
        <v>5024</v>
      </c>
    </row>
    <row r="1861" spans="2:11" x14ac:dyDescent="0.25">
      <c r="B1861" s="30" t="s">
        <v>4966</v>
      </c>
      <c r="C1861" s="30" t="s">
        <v>5022</v>
      </c>
      <c r="D1861" s="30" t="s">
        <v>35</v>
      </c>
      <c r="E1861" s="30" t="s">
        <v>37</v>
      </c>
      <c r="F1861" s="30" t="s">
        <v>33</v>
      </c>
      <c r="G1861" s="30" t="s">
        <v>34</v>
      </c>
      <c r="H1861" s="31">
        <v>1192</v>
      </c>
      <c r="I1861" s="30">
        <v>13</v>
      </c>
      <c r="J1861" s="30" t="s">
        <v>36</v>
      </c>
      <c r="K1861" s="30" t="s">
        <v>5023</v>
      </c>
    </row>
    <row r="1862" spans="2:11" x14ac:dyDescent="0.25">
      <c r="B1862" s="30" t="s">
        <v>4966</v>
      </c>
      <c r="C1862" s="30" t="s">
        <v>5019</v>
      </c>
      <c r="D1862" s="30" t="s">
        <v>35</v>
      </c>
      <c r="E1862" s="30" t="s">
        <v>37</v>
      </c>
      <c r="F1862" s="30" t="s">
        <v>33</v>
      </c>
      <c r="G1862" s="30" t="s">
        <v>34</v>
      </c>
      <c r="H1862" s="31">
        <v>1192.5999999999999</v>
      </c>
      <c r="I1862" s="30">
        <v>44</v>
      </c>
      <c r="J1862" s="30" t="s">
        <v>36</v>
      </c>
      <c r="K1862" s="30" t="s">
        <v>5021</v>
      </c>
    </row>
    <row r="1863" spans="2:11" x14ac:dyDescent="0.25">
      <c r="B1863" s="30" t="s">
        <v>4966</v>
      </c>
      <c r="C1863" s="30" t="s">
        <v>5019</v>
      </c>
      <c r="D1863" s="30" t="s">
        <v>35</v>
      </c>
      <c r="E1863" s="30" t="s">
        <v>37</v>
      </c>
      <c r="F1863" s="30" t="s">
        <v>33</v>
      </c>
      <c r="G1863" s="30" t="s">
        <v>34</v>
      </c>
      <c r="H1863" s="31">
        <v>1192.8</v>
      </c>
      <c r="I1863" s="30">
        <v>70</v>
      </c>
      <c r="J1863" s="30" t="s">
        <v>36</v>
      </c>
      <c r="K1863" s="30" t="s">
        <v>5020</v>
      </c>
    </row>
    <row r="1864" spans="2:11" x14ac:dyDescent="0.25">
      <c r="B1864" s="30" t="s">
        <v>4966</v>
      </c>
      <c r="C1864" s="30" t="s">
        <v>5016</v>
      </c>
      <c r="D1864" s="30" t="s">
        <v>35</v>
      </c>
      <c r="E1864" s="30" t="s">
        <v>37</v>
      </c>
      <c r="F1864" s="30" t="s">
        <v>33</v>
      </c>
      <c r="G1864" s="30" t="s">
        <v>34</v>
      </c>
      <c r="H1864" s="31">
        <v>1193</v>
      </c>
      <c r="I1864" s="30">
        <v>63</v>
      </c>
      <c r="J1864" s="30" t="s">
        <v>36</v>
      </c>
      <c r="K1864" s="30" t="s">
        <v>5018</v>
      </c>
    </row>
    <row r="1865" spans="2:11" x14ac:dyDescent="0.25">
      <c r="B1865" s="30" t="s">
        <v>4966</v>
      </c>
      <c r="C1865" s="30" t="s">
        <v>5016</v>
      </c>
      <c r="D1865" s="30" t="s">
        <v>35</v>
      </c>
      <c r="E1865" s="30" t="s">
        <v>37</v>
      </c>
      <c r="F1865" s="30" t="s">
        <v>33</v>
      </c>
      <c r="G1865" s="30" t="s">
        <v>34</v>
      </c>
      <c r="H1865" s="31">
        <v>1193.2</v>
      </c>
      <c r="I1865" s="30">
        <v>44</v>
      </c>
      <c r="J1865" s="30" t="s">
        <v>36</v>
      </c>
      <c r="K1865" s="30" t="s">
        <v>5017</v>
      </c>
    </row>
    <row r="1866" spans="2:11" x14ac:dyDescent="0.25">
      <c r="B1866" s="30" t="s">
        <v>4966</v>
      </c>
      <c r="C1866" s="30" t="s">
        <v>5014</v>
      </c>
      <c r="D1866" s="30" t="s">
        <v>35</v>
      </c>
      <c r="E1866" s="30" t="s">
        <v>37</v>
      </c>
      <c r="F1866" s="30" t="s">
        <v>33</v>
      </c>
      <c r="G1866" s="30" t="s">
        <v>34</v>
      </c>
      <c r="H1866" s="31">
        <v>1192.4000000000001</v>
      </c>
      <c r="I1866" s="30">
        <v>2</v>
      </c>
      <c r="J1866" s="30" t="s">
        <v>36</v>
      </c>
      <c r="K1866" s="30" t="s">
        <v>5015</v>
      </c>
    </row>
    <row r="1867" spans="2:11" x14ac:dyDescent="0.25">
      <c r="B1867" s="30" t="s">
        <v>4966</v>
      </c>
      <c r="C1867" s="30" t="s">
        <v>5012</v>
      </c>
      <c r="D1867" s="30" t="s">
        <v>35</v>
      </c>
      <c r="E1867" s="30" t="s">
        <v>37</v>
      </c>
      <c r="F1867" s="30" t="s">
        <v>33</v>
      </c>
      <c r="G1867" s="30" t="s">
        <v>34</v>
      </c>
      <c r="H1867" s="31">
        <v>1193.8</v>
      </c>
      <c r="I1867" s="30">
        <v>63</v>
      </c>
      <c r="J1867" s="30" t="s">
        <v>36</v>
      </c>
      <c r="K1867" s="30" t="s">
        <v>5013</v>
      </c>
    </row>
    <row r="1868" spans="2:11" x14ac:dyDescent="0.25">
      <c r="B1868" s="30" t="s">
        <v>4966</v>
      </c>
      <c r="C1868" s="30" t="s">
        <v>5009</v>
      </c>
      <c r="D1868" s="30" t="s">
        <v>35</v>
      </c>
      <c r="E1868" s="30" t="s">
        <v>37</v>
      </c>
      <c r="F1868" s="30" t="s">
        <v>33</v>
      </c>
      <c r="G1868" s="30" t="s">
        <v>34</v>
      </c>
      <c r="H1868" s="31">
        <v>1194</v>
      </c>
      <c r="I1868" s="30">
        <v>78</v>
      </c>
      <c r="J1868" s="30" t="s">
        <v>36</v>
      </c>
      <c r="K1868" s="30" t="s">
        <v>5011</v>
      </c>
    </row>
    <row r="1869" spans="2:11" x14ac:dyDescent="0.25">
      <c r="B1869" s="30" t="s">
        <v>4966</v>
      </c>
      <c r="C1869" s="30" t="s">
        <v>5009</v>
      </c>
      <c r="D1869" s="30" t="s">
        <v>35</v>
      </c>
      <c r="E1869" s="30" t="s">
        <v>37</v>
      </c>
      <c r="F1869" s="30" t="s">
        <v>33</v>
      </c>
      <c r="G1869" s="30" t="s">
        <v>34</v>
      </c>
      <c r="H1869" s="31">
        <v>1194.2</v>
      </c>
      <c r="I1869" s="30">
        <v>65</v>
      </c>
      <c r="J1869" s="30" t="s">
        <v>36</v>
      </c>
      <c r="K1869" s="30" t="s">
        <v>5010</v>
      </c>
    </row>
    <row r="1870" spans="2:11" x14ac:dyDescent="0.25">
      <c r="B1870" s="30" t="s">
        <v>4966</v>
      </c>
      <c r="C1870" s="30" t="s">
        <v>5007</v>
      </c>
      <c r="D1870" s="30" t="s">
        <v>35</v>
      </c>
      <c r="E1870" s="30" t="s">
        <v>37</v>
      </c>
      <c r="F1870" s="30" t="s">
        <v>33</v>
      </c>
      <c r="G1870" s="30" t="s">
        <v>34</v>
      </c>
      <c r="H1870" s="31">
        <v>1194.2</v>
      </c>
      <c r="I1870" s="30">
        <v>15</v>
      </c>
      <c r="J1870" s="30" t="s">
        <v>36</v>
      </c>
      <c r="K1870" s="30" t="s">
        <v>5008</v>
      </c>
    </row>
    <row r="1871" spans="2:11" x14ac:dyDescent="0.25">
      <c r="B1871" s="30" t="s">
        <v>4966</v>
      </c>
      <c r="C1871" s="30" t="s">
        <v>5005</v>
      </c>
      <c r="D1871" s="30" t="s">
        <v>35</v>
      </c>
      <c r="E1871" s="30" t="s">
        <v>37</v>
      </c>
      <c r="F1871" s="30" t="s">
        <v>33</v>
      </c>
      <c r="G1871" s="30" t="s">
        <v>34</v>
      </c>
      <c r="H1871" s="31">
        <v>1190.5999999999999</v>
      </c>
      <c r="I1871" s="30">
        <v>44</v>
      </c>
      <c r="J1871" s="30" t="s">
        <v>36</v>
      </c>
      <c r="K1871" s="30" t="s">
        <v>5006</v>
      </c>
    </row>
    <row r="1872" spans="2:11" x14ac:dyDescent="0.25">
      <c r="B1872" s="30" t="s">
        <v>4966</v>
      </c>
      <c r="C1872" s="30" t="s">
        <v>5001</v>
      </c>
      <c r="D1872" s="30" t="s">
        <v>35</v>
      </c>
      <c r="E1872" s="30" t="s">
        <v>37</v>
      </c>
      <c r="F1872" s="30" t="s">
        <v>33</v>
      </c>
      <c r="G1872" s="30" t="s">
        <v>34</v>
      </c>
      <c r="H1872" s="31">
        <v>1188.5999999999999</v>
      </c>
      <c r="I1872" s="30">
        <v>40</v>
      </c>
      <c r="J1872" s="30" t="s">
        <v>36</v>
      </c>
      <c r="K1872" s="30" t="s">
        <v>5004</v>
      </c>
    </row>
    <row r="1873" spans="2:11" x14ac:dyDescent="0.25">
      <c r="B1873" s="30" t="s">
        <v>4966</v>
      </c>
      <c r="C1873" s="30" t="s">
        <v>5001</v>
      </c>
      <c r="D1873" s="30" t="s">
        <v>35</v>
      </c>
      <c r="E1873" s="30" t="s">
        <v>37</v>
      </c>
      <c r="F1873" s="30" t="s">
        <v>33</v>
      </c>
      <c r="G1873" s="30" t="s">
        <v>34</v>
      </c>
      <c r="H1873" s="31">
        <v>1188.5999999999999</v>
      </c>
      <c r="I1873" s="30">
        <v>25</v>
      </c>
      <c r="J1873" s="30" t="s">
        <v>36</v>
      </c>
      <c r="K1873" s="30" t="s">
        <v>5003</v>
      </c>
    </row>
    <row r="1874" spans="2:11" x14ac:dyDescent="0.25">
      <c r="B1874" s="30" t="s">
        <v>4966</v>
      </c>
      <c r="C1874" s="30" t="s">
        <v>5001</v>
      </c>
      <c r="D1874" s="30" t="s">
        <v>35</v>
      </c>
      <c r="E1874" s="30" t="s">
        <v>37</v>
      </c>
      <c r="F1874" s="30" t="s">
        <v>33</v>
      </c>
      <c r="G1874" s="30" t="s">
        <v>34</v>
      </c>
      <c r="H1874" s="31">
        <v>1188.8</v>
      </c>
      <c r="I1874" s="30">
        <v>93</v>
      </c>
      <c r="J1874" s="30" t="s">
        <v>36</v>
      </c>
      <c r="K1874" s="30" t="s">
        <v>5002</v>
      </c>
    </row>
    <row r="1875" spans="2:11" x14ac:dyDescent="0.25">
      <c r="B1875" s="30" t="s">
        <v>4966</v>
      </c>
      <c r="C1875" s="30" t="s">
        <v>4998</v>
      </c>
      <c r="D1875" s="30" t="s">
        <v>35</v>
      </c>
      <c r="E1875" s="30" t="s">
        <v>37</v>
      </c>
      <c r="F1875" s="30" t="s">
        <v>33</v>
      </c>
      <c r="G1875" s="30" t="s">
        <v>34</v>
      </c>
      <c r="H1875" s="31">
        <v>1190</v>
      </c>
      <c r="I1875" s="30">
        <v>61</v>
      </c>
      <c r="J1875" s="30" t="s">
        <v>36</v>
      </c>
      <c r="K1875" s="30" t="s">
        <v>5000</v>
      </c>
    </row>
    <row r="1876" spans="2:11" x14ac:dyDescent="0.25">
      <c r="B1876" s="30" t="s">
        <v>4966</v>
      </c>
      <c r="C1876" s="30" t="s">
        <v>4998</v>
      </c>
      <c r="D1876" s="30" t="s">
        <v>35</v>
      </c>
      <c r="E1876" s="30" t="s">
        <v>37</v>
      </c>
      <c r="F1876" s="30" t="s">
        <v>33</v>
      </c>
      <c r="G1876" s="30" t="s">
        <v>34</v>
      </c>
      <c r="H1876" s="31">
        <v>1189.8</v>
      </c>
      <c r="I1876" s="30">
        <v>75</v>
      </c>
      <c r="J1876" s="30" t="s">
        <v>36</v>
      </c>
      <c r="K1876" s="30" t="s">
        <v>4999</v>
      </c>
    </row>
    <row r="1877" spans="2:11" x14ac:dyDescent="0.25">
      <c r="B1877" s="30" t="s">
        <v>4966</v>
      </c>
      <c r="C1877" s="30" t="s">
        <v>4995</v>
      </c>
      <c r="D1877" s="30" t="s">
        <v>35</v>
      </c>
      <c r="E1877" s="30" t="s">
        <v>37</v>
      </c>
      <c r="F1877" s="30" t="s">
        <v>33</v>
      </c>
      <c r="G1877" s="30" t="s">
        <v>34</v>
      </c>
      <c r="H1877" s="31">
        <v>1191.2</v>
      </c>
      <c r="I1877" s="30">
        <v>38</v>
      </c>
      <c r="J1877" s="30" t="s">
        <v>36</v>
      </c>
      <c r="K1877" s="30" t="s">
        <v>4997</v>
      </c>
    </row>
    <row r="1878" spans="2:11" x14ac:dyDescent="0.25">
      <c r="B1878" s="30" t="s">
        <v>4966</v>
      </c>
      <c r="C1878" s="30" t="s">
        <v>4995</v>
      </c>
      <c r="D1878" s="30" t="s">
        <v>35</v>
      </c>
      <c r="E1878" s="30" t="s">
        <v>37</v>
      </c>
      <c r="F1878" s="30" t="s">
        <v>33</v>
      </c>
      <c r="G1878" s="30" t="s">
        <v>34</v>
      </c>
      <c r="H1878" s="31">
        <v>1191.4000000000001</v>
      </c>
      <c r="I1878" s="30">
        <v>58</v>
      </c>
      <c r="J1878" s="30" t="s">
        <v>36</v>
      </c>
      <c r="K1878" s="30" t="s">
        <v>4996</v>
      </c>
    </row>
    <row r="1879" spans="2:11" x14ac:dyDescent="0.25">
      <c r="B1879" s="30" t="s">
        <v>4966</v>
      </c>
      <c r="C1879" s="30" t="s">
        <v>4992</v>
      </c>
      <c r="D1879" s="30" t="s">
        <v>35</v>
      </c>
      <c r="E1879" s="30" t="s">
        <v>37</v>
      </c>
      <c r="F1879" s="30" t="s">
        <v>33</v>
      </c>
      <c r="G1879" s="30" t="s">
        <v>34</v>
      </c>
      <c r="H1879" s="31">
        <v>1191.8</v>
      </c>
      <c r="I1879" s="30">
        <v>58</v>
      </c>
      <c r="J1879" s="30" t="s">
        <v>36</v>
      </c>
      <c r="K1879" s="30" t="s">
        <v>4994</v>
      </c>
    </row>
    <row r="1880" spans="2:11" x14ac:dyDescent="0.25">
      <c r="B1880" s="30" t="s">
        <v>4966</v>
      </c>
      <c r="C1880" s="30" t="s">
        <v>4992</v>
      </c>
      <c r="D1880" s="30" t="s">
        <v>35</v>
      </c>
      <c r="E1880" s="30" t="s">
        <v>37</v>
      </c>
      <c r="F1880" s="30" t="s">
        <v>33</v>
      </c>
      <c r="G1880" s="30" t="s">
        <v>34</v>
      </c>
      <c r="H1880" s="31">
        <v>1192</v>
      </c>
      <c r="I1880" s="30">
        <v>44</v>
      </c>
      <c r="J1880" s="30" t="s">
        <v>36</v>
      </c>
      <c r="K1880" s="30" t="s">
        <v>4993</v>
      </c>
    </row>
    <row r="1881" spans="2:11" x14ac:dyDescent="0.25">
      <c r="B1881" s="30" t="s">
        <v>4966</v>
      </c>
      <c r="C1881" s="30" t="s">
        <v>4990</v>
      </c>
      <c r="D1881" s="30" t="s">
        <v>35</v>
      </c>
      <c r="E1881" s="30" t="s">
        <v>37</v>
      </c>
      <c r="F1881" s="30" t="s">
        <v>33</v>
      </c>
      <c r="G1881" s="30" t="s">
        <v>34</v>
      </c>
      <c r="H1881" s="31">
        <v>1191.4000000000001</v>
      </c>
      <c r="I1881" s="30">
        <v>40</v>
      </c>
      <c r="J1881" s="30" t="s">
        <v>36</v>
      </c>
      <c r="K1881" s="30" t="s">
        <v>4991</v>
      </c>
    </row>
    <row r="1882" spans="2:11" x14ac:dyDescent="0.25">
      <c r="B1882" s="30" t="s">
        <v>4966</v>
      </c>
      <c r="C1882" s="30" t="s">
        <v>4988</v>
      </c>
      <c r="D1882" s="30" t="s">
        <v>35</v>
      </c>
      <c r="E1882" s="30" t="s">
        <v>37</v>
      </c>
      <c r="F1882" s="30" t="s">
        <v>33</v>
      </c>
      <c r="G1882" s="30" t="s">
        <v>34</v>
      </c>
      <c r="H1882" s="31">
        <v>1191.4000000000001</v>
      </c>
      <c r="I1882" s="30">
        <v>55</v>
      </c>
      <c r="J1882" s="30" t="s">
        <v>36</v>
      </c>
      <c r="K1882" s="30" t="s">
        <v>4989</v>
      </c>
    </row>
    <row r="1883" spans="2:11" x14ac:dyDescent="0.25">
      <c r="B1883" s="30" t="s">
        <v>4966</v>
      </c>
      <c r="C1883" s="30" t="s">
        <v>4985</v>
      </c>
      <c r="D1883" s="30" t="s">
        <v>35</v>
      </c>
      <c r="E1883" s="30" t="s">
        <v>37</v>
      </c>
      <c r="F1883" s="30" t="s">
        <v>33</v>
      </c>
      <c r="G1883" s="30" t="s">
        <v>34</v>
      </c>
      <c r="H1883" s="31">
        <v>1191.5999999999999</v>
      </c>
      <c r="I1883" s="30">
        <v>55</v>
      </c>
      <c r="J1883" s="30" t="s">
        <v>36</v>
      </c>
      <c r="K1883" s="30" t="s">
        <v>4987</v>
      </c>
    </row>
    <row r="1884" spans="2:11" x14ac:dyDescent="0.25">
      <c r="B1884" s="30" t="s">
        <v>4966</v>
      </c>
      <c r="C1884" s="30" t="s">
        <v>4985</v>
      </c>
      <c r="D1884" s="30" t="s">
        <v>35</v>
      </c>
      <c r="E1884" s="30" t="s">
        <v>37</v>
      </c>
      <c r="F1884" s="30" t="s">
        <v>33</v>
      </c>
      <c r="G1884" s="30" t="s">
        <v>34</v>
      </c>
      <c r="H1884" s="31">
        <v>1191.8</v>
      </c>
      <c r="I1884" s="30">
        <v>44</v>
      </c>
      <c r="J1884" s="30" t="s">
        <v>36</v>
      </c>
      <c r="K1884" s="30" t="s">
        <v>4986</v>
      </c>
    </row>
    <row r="1885" spans="2:11" x14ac:dyDescent="0.25">
      <c r="B1885" s="30" t="s">
        <v>4966</v>
      </c>
      <c r="C1885" s="30" t="s">
        <v>4983</v>
      </c>
      <c r="D1885" s="30" t="s">
        <v>35</v>
      </c>
      <c r="E1885" s="30" t="s">
        <v>37</v>
      </c>
      <c r="F1885" s="30" t="s">
        <v>33</v>
      </c>
      <c r="G1885" s="30" t="s">
        <v>34</v>
      </c>
      <c r="H1885" s="31">
        <v>1191.8</v>
      </c>
      <c r="I1885" s="30">
        <v>50</v>
      </c>
      <c r="J1885" s="30" t="s">
        <v>36</v>
      </c>
      <c r="K1885" s="30" t="s">
        <v>4984</v>
      </c>
    </row>
    <row r="1886" spans="2:11" x14ac:dyDescent="0.25">
      <c r="B1886" s="30" t="s">
        <v>4966</v>
      </c>
      <c r="C1886" s="30" t="s">
        <v>4979</v>
      </c>
      <c r="D1886" s="30" t="s">
        <v>35</v>
      </c>
      <c r="E1886" s="30" t="s">
        <v>37</v>
      </c>
      <c r="F1886" s="30" t="s">
        <v>33</v>
      </c>
      <c r="G1886" s="30" t="s">
        <v>34</v>
      </c>
      <c r="H1886" s="31">
        <v>1188.8</v>
      </c>
      <c r="I1886" s="30">
        <v>29</v>
      </c>
      <c r="J1886" s="30" t="s">
        <v>36</v>
      </c>
      <c r="K1886" s="30" t="s">
        <v>4982</v>
      </c>
    </row>
    <row r="1887" spans="2:11" x14ac:dyDescent="0.25">
      <c r="B1887" s="30" t="s">
        <v>4966</v>
      </c>
      <c r="C1887" s="30" t="s">
        <v>4979</v>
      </c>
      <c r="D1887" s="30" t="s">
        <v>35</v>
      </c>
      <c r="E1887" s="30" t="s">
        <v>37</v>
      </c>
      <c r="F1887" s="30" t="s">
        <v>33</v>
      </c>
      <c r="G1887" s="30" t="s">
        <v>34</v>
      </c>
      <c r="H1887" s="31">
        <v>1188.8</v>
      </c>
      <c r="I1887" s="30">
        <v>23</v>
      </c>
      <c r="J1887" s="30" t="s">
        <v>36</v>
      </c>
      <c r="K1887" s="30" t="s">
        <v>4981</v>
      </c>
    </row>
    <row r="1888" spans="2:11" x14ac:dyDescent="0.25">
      <c r="B1888" s="30" t="s">
        <v>4966</v>
      </c>
      <c r="C1888" s="30" t="s">
        <v>4979</v>
      </c>
      <c r="D1888" s="30" t="s">
        <v>35</v>
      </c>
      <c r="E1888" s="30" t="s">
        <v>37</v>
      </c>
      <c r="F1888" s="30" t="s">
        <v>33</v>
      </c>
      <c r="G1888" s="30" t="s">
        <v>34</v>
      </c>
      <c r="H1888" s="31">
        <v>1188.8</v>
      </c>
      <c r="I1888" s="30">
        <v>7</v>
      </c>
      <c r="J1888" s="30" t="s">
        <v>36</v>
      </c>
      <c r="K1888" s="30" t="s">
        <v>4980</v>
      </c>
    </row>
    <row r="1889" spans="2:11" x14ac:dyDescent="0.25">
      <c r="B1889" s="30" t="s">
        <v>4966</v>
      </c>
      <c r="C1889" s="30" t="s">
        <v>4977</v>
      </c>
      <c r="D1889" s="30" t="s">
        <v>35</v>
      </c>
      <c r="E1889" s="30" t="s">
        <v>37</v>
      </c>
      <c r="F1889" s="30" t="s">
        <v>33</v>
      </c>
      <c r="G1889" s="30" t="s">
        <v>34</v>
      </c>
      <c r="H1889" s="31">
        <v>1190.5999999999999</v>
      </c>
      <c r="I1889" s="30">
        <v>56</v>
      </c>
      <c r="J1889" s="30" t="s">
        <v>36</v>
      </c>
      <c r="K1889" s="30" t="s">
        <v>4978</v>
      </c>
    </row>
    <row r="1890" spans="2:11" x14ac:dyDescent="0.25">
      <c r="B1890" s="30" t="s">
        <v>4966</v>
      </c>
      <c r="C1890" s="30" t="s">
        <v>4975</v>
      </c>
      <c r="D1890" s="30" t="s">
        <v>35</v>
      </c>
      <c r="E1890" s="30" t="s">
        <v>37</v>
      </c>
      <c r="F1890" s="30" t="s">
        <v>33</v>
      </c>
      <c r="G1890" s="30" t="s">
        <v>34</v>
      </c>
      <c r="H1890" s="31">
        <v>1191.2</v>
      </c>
      <c r="I1890" s="30">
        <v>66</v>
      </c>
      <c r="J1890" s="30" t="s">
        <v>36</v>
      </c>
      <c r="K1890" s="30" t="s">
        <v>4976</v>
      </c>
    </row>
    <row r="1891" spans="2:11" x14ac:dyDescent="0.25">
      <c r="B1891" s="30" t="s">
        <v>4966</v>
      </c>
      <c r="C1891" s="30" t="s">
        <v>139</v>
      </c>
      <c r="D1891" s="30" t="s">
        <v>35</v>
      </c>
      <c r="E1891" s="30" t="s">
        <v>37</v>
      </c>
      <c r="F1891" s="30" t="s">
        <v>33</v>
      </c>
      <c r="G1891" s="30" t="s">
        <v>34</v>
      </c>
      <c r="H1891" s="31">
        <v>1191</v>
      </c>
      <c r="I1891" s="30">
        <v>59</v>
      </c>
      <c r="J1891" s="30" t="s">
        <v>36</v>
      </c>
      <c r="K1891" s="30" t="s">
        <v>4974</v>
      </c>
    </row>
    <row r="1892" spans="2:11" x14ac:dyDescent="0.25">
      <c r="B1892" s="30" t="s">
        <v>4966</v>
      </c>
      <c r="C1892" s="30" t="s">
        <v>137</v>
      </c>
      <c r="D1892" s="30" t="s">
        <v>35</v>
      </c>
      <c r="E1892" s="30" t="s">
        <v>37</v>
      </c>
      <c r="F1892" s="30" t="s">
        <v>33</v>
      </c>
      <c r="G1892" s="30" t="s">
        <v>34</v>
      </c>
      <c r="H1892" s="31">
        <v>1191.2</v>
      </c>
      <c r="I1892" s="30">
        <v>72</v>
      </c>
      <c r="J1892" s="30" t="s">
        <v>36</v>
      </c>
      <c r="K1892" s="30" t="s">
        <v>4973</v>
      </c>
    </row>
    <row r="1893" spans="2:11" x14ac:dyDescent="0.25">
      <c r="B1893" s="30" t="s">
        <v>4966</v>
      </c>
      <c r="C1893" s="30" t="s">
        <v>4969</v>
      </c>
      <c r="D1893" s="30" t="s">
        <v>35</v>
      </c>
      <c r="E1893" s="30" t="s">
        <v>37</v>
      </c>
      <c r="F1893" s="30" t="s">
        <v>33</v>
      </c>
      <c r="G1893" s="30" t="s">
        <v>34</v>
      </c>
      <c r="H1893" s="31">
        <v>1191.4000000000001</v>
      </c>
      <c r="I1893" s="30">
        <v>6</v>
      </c>
      <c r="J1893" s="30" t="s">
        <v>36</v>
      </c>
      <c r="K1893" s="30" t="s">
        <v>4972</v>
      </c>
    </row>
    <row r="1894" spans="2:11" x14ac:dyDescent="0.25">
      <c r="B1894" s="30" t="s">
        <v>4966</v>
      </c>
      <c r="C1894" s="30" t="s">
        <v>4969</v>
      </c>
      <c r="D1894" s="30" t="s">
        <v>35</v>
      </c>
      <c r="E1894" s="30" t="s">
        <v>37</v>
      </c>
      <c r="F1894" s="30" t="s">
        <v>33</v>
      </c>
      <c r="G1894" s="30" t="s">
        <v>34</v>
      </c>
      <c r="H1894" s="31">
        <v>1191.4000000000001</v>
      </c>
      <c r="I1894" s="30">
        <v>35</v>
      </c>
      <c r="J1894" s="30" t="s">
        <v>36</v>
      </c>
      <c r="K1894" s="30" t="s">
        <v>4971</v>
      </c>
    </row>
    <row r="1895" spans="2:11" x14ac:dyDescent="0.25">
      <c r="B1895" s="30" t="s">
        <v>4966</v>
      </c>
      <c r="C1895" s="30" t="s">
        <v>4969</v>
      </c>
      <c r="D1895" s="30" t="s">
        <v>35</v>
      </c>
      <c r="E1895" s="30" t="s">
        <v>37</v>
      </c>
      <c r="F1895" s="30" t="s">
        <v>33</v>
      </c>
      <c r="G1895" s="30" t="s">
        <v>34</v>
      </c>
      <c r="H1895" s="31">
        <v>1191.5999999999999</v>
      </c>
      <c r="I1895" s="30">
        <v>71</v>
      </c>
      <c r="J1895" s="30" t="s">
        <v>36</v>
      </c>
      <c r="K1895" s="30" t="s">
        <v>4970</v>
      </c>
    </row>
    <row r="1896" spans="2:11" x14ac:dyDescent="0.25">
      <c r="B1896" s="30" t="s">
        <v>4966</v>
      </c>
      <c r="C1896" s="30" t="s">
        <v>4967</v>
      </c>
      <c r="D1896" s="30" t="s">
        <v>35</v>
      </c>
      <c r="E1896" s="30" t="s">
        <v>37</v>
      </c>
      <c r="F1896" s="30" t="s">
        <v>33</v>
      </c>
      <c r="G1896" s="30" t="s">
        <v>34</v>
      </c>
      <c r="H1896" s="31">
        <v>1191.8</v>
      </c>
      <c r="I1896" s="30">
        <v>167</v>
      </c>
      <c r="J1896" s="30" t="s">
        <v>36</v>
      </c>
      <c r="K1896" s="30" t="s">
        <v>4968</v>
      </c>
    </row>
    <row r="1897" spans="2:11" x14ac:dyDescent="0.25">
      <c r="B1897" s="30" t="s">
        <v>3520</v>
      </c>
      <c r="C1897" s="30" t="s">
        <v>4963</v>
      </c>
      <c r="D1897" s="30" t="s">
        <v>35</v>
      </c>
      <c r="E1897" s="30" t="s">
        <v>37</v>
      </c>
      <c r="F1897" s="30" t="s">
        <v>33</v>
      </c>
      <c r="G1897" s="30" t="s">
        <v>34</v>
      </c>
      <c r="H1897" s="31">
        <v>1169.8</v>
      </c>
      <c r="I1897" s="30">
        <v>1</v>
      </c>
      <c r="J1897" s="30" t="s">
        <v>36</v>
      </c>
      <c r="K1897" s="30" t="s">
        <v>4964</v>
      </c>
    </row>
    <row r="1898" spans="2:11" x14ac:dyDescent="0.25">
      <c r="B1898" s="30" t="s">
        <v>3520</v>
      </c>
      <c r="C1898" s="30" t="s">
        <v>4960</v>
      </c>
      <c r="D1898" s="30" t="s">
        <v>35</v>
      </c>
      <c r="E1898" s="30" t="s">
        <v>37</v>
      </c>
      <c r="F1898" s="30" t="s">
        <v>33</v>
      </c>
      <c r="G1898" s="30" t="s">
        <v>34</v>
      </c>
      <c r="H1898" s="31">
        <v>1169.8</v>
      </c>
      <c r="I1898" s="30">
        <v>37</v>
      </c>
      <c r="J1898" s="30" t="s">
        <v>36</v>
      </c>
      <c r="K1898" s="30" t="s">
        <v>4962</v>
      </c>
    </row>
    <row r="1899" spans="2:11" x14ac:dyDescent="0.25">
      <c r="B1899" s="30" t="s">
        <v>3520</v>
      </c>
      <c r="C1899" s="30" t="s">
        <v>4960</v>
      </c>
      <c r="D1899" s="30" t="s">
        <v>35</v>
      </c>
      <c r="E1899" s="30" t="s">
        <v>37</v>
      </c>
      <c r="F1899" s="30" t="s">
        <v>33</v>
      </c>
      <c r="G1899" s="30" t="s">
        <v>34</v>
      </c>
      <c r="H1899" s="31">
        <v>1169.8</v>
      </c>
      <c r="I1899" s="30">
        <v>27</v>
      </c>
      <c r="J1899" s="30" t="s">
        <v>36</v>
      </c>
      <c r="K1899" s="30" t="s">
        <v>4961</v>
      </c>
    </row>
    <row r="1900" spans="2:11" x14ac:dyDescent="0.25">
      <c r="B1900" s="30" t="s">
        <v>3520</v>
      </c>
      <c r="C1900" s="30" t="s">
        <v>4958</v>
      </c>
      <c r="D1900" s="30" t="s">
        <v>35</v>
      </c>
      <c r="E1900" s="30" t="s">
        <v>37</v>
      </c>
      <c r="F1900" s="30" t="s">
        <v>33</v>
      </c>
      <c r="G1900" s="30" t="s">
        <v>34</v>
      </c>
      <c r="H1900" s="31">
        <v>1170</v>
      </c>
      <c r="I1900" s="30">
        <v>68</v>
      </c>
      <c r="J1900" s="30" t="s">
        <v>36</v>
      </c>
      <c r="K1900" s="30" t="s">
        <v>4959</v>
      </c>
    </row>
    <row r="1901" spans="2:11" x14ac:dyDescent="0.25">
      <c r="B1901" s="30" t="s">
        <v>3520</v>
      </c>
      <c r="C1901" s="30" t="s">
        <v>4956</v>
      </c>
      <c r="D1901" s="30" t="s">
        <v>35</v>
      </c>
      <c r="E1901" s="30" t="s">
        <v>37</v>
      </c>
      <c r="F1901" s="30" t="s">
        <v>33</v>
      </c>
      <c r="G1901" s="30" t="s">
        <v>34</v>
      </c>
      <c r="H1901" s="31">
        <v>1169.8</v>
      </c>
      <c r="I1901" s="30">
        <v>46</v>
      </c>
      <c r="J1901" s="30" t="s">
        <v>36</v>
      </c>
      <c r="K1901" s="30" t="s">
        <v>4957</v>
      </c>
    </row>
    <row r="1902" spans="2:11" x14ac:dyDescent="0.25">
      <c r="B1902" s="30" t="s">
        <v>3520</v>
      </c>
      <c r="C1902" s="30" t="s">
        <v>4954</v>
      </c>
      <c r="D1902" s="30" t="s">
        <v>35</v>
      </c>
      <c r="E1902" s="30" t="s">
        <v>37</v>
      </c>
      <c r="F1902" s="30" t="s">
        <v>33</v>
      </c>
      <c r="G1902" s="30" t="s">
        <v>34</v>
      </c>
      <c r="H1902" s="31">
        <v>1170</v>
      </c>
      <c r="I1902" s="30">
        <v>49</v>
      </c>
      <c r="J1902" s="30" t="s">
        <v>36</v>
      </c>
      <c r="K1902" s="30" t="s">
        <v>4955</v>
      </c>
    </row>
    <row r="1903" spans="2:11" x14ac:dyDescent="0.25">
      <c r="B1903" s="30" t="s">
        <v>3520</v>
      </c>
      <c r="C1903" s="30" t="s">
        <v>4952</v>
      </c>
      <c r="D1903" s="30" t="s">
        <v>35</v>
      </c>
      <c r="E1903" s="30" t="s">
        <v>37</v>
      </c>
      <c r="F1903" s="30" t="s">
        <v>33</v>
      </c>
      <c r="G1903" s="30" t="s">
        <v>34</v>
      </c>
      <c r="H1903" s="31">
        <v>1170.2</v>
      </c>
      <c r="I1903" s="30">
        <v>153</v>
      </c>
      <c r="J1903" s="30" t="s">
        <v>36</v>
      </c>
      <c r="K1903" s="30" t="s">
        <v>4953</v>
      </c>
    </row>
    <row r="1904" spans="2:11" x14ac:dyDescent="0.25">
      <c r="B1904" s="30" t="s">
        <v>3520</v>
      </c>
      <c r="C1904" s="30" t="s">
        <v>4950</v>
      </c>
      <c r="D1904" s="30" t="s">
        <v>35</v>
      </c>
      <c r="E1904" s="30" t="s">
        <v>37</v>
      </c>
      <c r="F1904" s="30" t="s">
        <v>33</v>
      </c>
      <c r="G1904" s="30" t="s">
        <v>34</v>
      </c>
      <c r="H1904" s="31">
        <v>1170.4000000000001</v>
      </c>
      <c r="I1904" s="30">
        <v>90</v>
      </c>
      <c r="J1904" s="30" t="s">
        <v>36</v>
      </c>
      <c r="K1904" s="30" t="s">
        <v>4951</v>
      </c>
    </row>
    <row r="1905" spans="2:11" x14ac:dyDescent="0.25">
      <c r="B1905" s="30" t="s">
        <v>3520</v>
      </c>
      <c r="C1905" s="30" t="s">
        <v>3504</v>
      </c>
      <c r="D1905" s="30" t="s">
        <v>35</v>
      </c>
      <c r="E1905" s="30" t="s">
        <v>37</v>
      </c>
      <c r="F1905" s="30" t="s">
        <v>33</v>
      </c>
      <c r="G1905" s="30" t="s">
        <v>34</v>
      </c>
      <c r="H1905" s="31">
        <v>1170.8</v>
      </c>
      <c r="I1905" s="30">
        <v>58</v>
      </c>
      <c r="J1905" s="30" t="s">
        <v>36</v>
      </c>
      <c r="K1905" s="30" t="s">
        <v>4949</v>
      </c>
    </row>
    <row r="1906" spans="2:11" x14ac:dyDescent="0.25">
      <c r="B1906" s="30" t="s">
        <v>3520</v>
      </c>
      <c r="C1906" s="30" t="s">
        <v>4946</v>
      </c>
      <c r="D1906" s="30" t="s">
        <v>35</v>
      </c>
      <c r="E1906" s="30" t="s">
        <v>37</v>
      </c>
      <c r="F1906" s="30" t="s">
        <v>33</v>
      </c>
      <c r="G1906" s="30" t="s">
        <v>34</v>
      </c>
      <c r="H1906" s="31">
        <v>1171</v>
      </c>
      <c r="I1906" s="30">
        <v>86</v>
      </c>
      <c r="J1906" s="30" t="s">
        <v>36</v>
      </c>
      <c r="K1906" s="30" t="s">
        <v>4948</v>
      </c>
    </row>
    <row r="1907" spans="2:11" x14ac:dyDescent="0.25">
      <c r="B1907" s="30" t="s">
        <v>3520</v>
      </c>
      <c r="C1907" s="30" t="s">
        <v>4946</v>
      </c>
      <c r="D1907" s="30" t="s">
        <v>35</v>
      </c>
      <c r="E1907" s="30" t="s">
        <v>37</v>
      </c>
      <c r="F1907" s="30" t="s">
        <v>33</v>
      </c>
      <c r="G1907" s="30" t="s">
        <v>34</v>
      </c>
      <c r="H1907" s="31">
        <v>1171</v>
      </c>
      <c r="I1907" s="30">
        <v>10</v>
      </c>
      <c r="J1907" s="30" t="s">
        <v>36</v>
      </c>
      <c r="K1907" s="30" t="s">
        <v>4947</v>
      </c>
    </row>
    <row r="1908" spans="2:11" x14ac:dyDescent="0.25">
      <c r="B1908" s="30" t="s">
        <v>3520</v>
      </c>
      <c r="C1908" s="30" t="s">
        <v>4943</v>
      </c>
      <c r="D1908" s="30" t="s">
        <v>35</v>
      </c>
      <c r="E1908" s="30" t="s">
        <v>37</v>
      </c>
      <c r="F1908" s="30" t="s">
        <v>33</v>
      </c>
      <c r="G1908" s="30" t="s">
        <v>34</v>
      </c>
      <c r="H1908" s="31">
        <v>1171.2</v>
      </c>
      <c r="I1908" s="30">
        <v>55</v>
      </c>
      <c r="J1908" s="30" t="s">
        <v>36</v>
      </c>
      <c r="K1908" s="30" t="s">
        <v>4945</v>
      </c>
    </row>
    <row r="1909" spans="2:11" x14ac:dyDescent="0.25">
      <c r="B1909" s="30" t="s">
        <v>3520</v>
      </c>
      <c r="C1909" s="30" t="s">
        <v>4943</v>
      </c>
      <c r="D1909" s="30" t="s">
        <v>35</v>
      </c>
      <c r="E1909" s="30" t="s">
        <v>37</v>
      </c>
      <c r="F1909" s="30" t="s">
        <v>33</v>
      </c>
      <c r="G1909" s="30" t="s">
        <v>34</v>
      </c>
      <c r="H1909" s="31">
        <v>1171.2</v>
      </c>
      <c r="I1909" s="30">
        <v>123</v>
      </c>
      <c r="J1909" s="30" t="s">
        <v>36</v>
      </c>
      <c r="K1909" s="30" t="s">
        <v>4944</v>
      </c>
    </row>
    <row r="1910" spans="2:11" x14ac:dyDescent="0.25">
      <c r="B1910" s="30" t="s">
        <v>3520</v>
      </c>
      <c r="C1910" s="30" t="s">
        <v>4940</v>
      </c>
      <c r="D1910" s="30" t="s">
        <v>35</v>
      </c>
      <c r="E1910" s="30" t="s">
        <v>37</v>
      </c>
      <c r="F1910" s="30" t="s">
        <v>33</v>
      </c>
      <c r="G1910" s="30" t="s">
        <v>34</v>
      </c>
      <c r="H1910" s="31">
        <v>1171.2</v>
      </c>
      <c r="I1910" s="30">
        <v>56</v>
      </c>
      <c r="J1910" s="30" t="s">
        <v>36</v>
      </c>
      <c r="K1910" s="30" t="s">
        <v>4942</v>
      </c>
    </row>
    <row r="1911" spans="2:11" x14ac:dyDescent="0.25">
      <c r="B1911" s="30" t="s">
        <v>3520</v>
      </c>
      <c r="C1911" s="30" t="s">
        <v>4940</v>
      </c>
      <c r="D1911" s="30" t="s">
        <v>35</v>
      </c>
      <c r="E1911" s="30" t="s">
        <v>37</v>
      </c>
      <c r="F1911" s="30" t="s">
        <v>33</v>
      </c>
      <c r="G1911" s="30" t="s">
        <v>34</v>
      </c>
      <c r="H1911" s="31">
        <v>1171.4000000000001</v>
      </c>
      <c r="I1911" s="30">
        <v>53</v>
      </c>
      <c r="J1911" s="30" t="s">
        <v>36</v>
      </c>
      <c r="K1911" s="30" t="s">
        <v>4941</v>
      </c>
    </row>
    <row r="1912" spans="2:11" x14ac:dyDescent="0.25">
      <c r="B1912" s="30" t="s">
        <v>3520</v>
      </c>
      <c r="C1912" s="30" t="s">
        <v>4938</v>
      </c>
      <c r="D1912" s="30" t="s">
        <v>35</v>
      </c>
      <c r="E1912" s="30" t="s">
        <v>37</v>
      </c>
      <c r="F1912" s="30" t="s">
        <v>33</v>
      </c>
      <c r="G1912" s="30" t="s">
        <v>34</v>
      </c>
      <c r="H1912" s="31">
        <v>1171.5999999999999</v>
      </c>
      <c r="I1912" s="30">
        <v>141</v>
      </c>
      <c r="J1912" s="30" t="s">
        <v>36</v>
      </c>
      <c r="K1912" s="30" t="s">
        <v>4939</v>
      </c>
    </row>
    <row r="1913" spans="2:11" x14ac:dyDescent="0.25">
      <c r="B1913" s="30" t="s">
        <v>3520</v>
      </c>
      <c r="C1913" s="30" t="s">
        <v>4936</v>
      </c>
      <c r="D1913" s="30" t="s">
        <v>35</v>
      </c>
      <c r="E1913" s="30" t="s">
        <v>37</v>
      </c>
      <c r="F1913" s="30" t="s">
        <v>33</v>
      </c>
      <c r="G1913" s="30" t="s">
        <v>34</v>
      </c>
      <c r="H1913" s="31">
        <v>1171.5999999999999</v>
      </c>
      <c r="I1913" s="30">
        <v>80</v>
      </c>
      <c r="J1913" s="30" t="s">
        <v>36</v>
      </c>
      <c r="K1913" s="30" t="s">
        <v>4937</v>
      </c>
    </row>
    <row r="1914" spans="2:11" x14ac:dyDescent="0.25">
      <c r="B1914" s="30" t="s">
        <v>3520</v>
      </c>
      <c r="C1914" s="30" t="s">
        <v>4934</v>
      </c>
      <c r="D1914" s="30" t="s">
        <v>35</v>
      </c>
      <c r="E1914" s="30" t="s">
        <v>37</v>
      </c>
      <c r="F1914" s="30" t="s">
        <v>33</v>
      </c>
      <c r="G1914" s="30" t="s">
        <v>34</v>
      </c>
      <c r="H1914" s="31">
        <v>1171.8</v>
      </c>
      <c r="I1914" s="30">
        <v>75</v>
      </c>
      <c r="J1914" s="30" t="s">
        <v>36</v>
      </c>
      <c r="K1914" s="30" t="s">
        <v>4935</v>
      </c>
    </row>
    <row r="1915" spans="2:11" x14ac:dyDescent="0.25">
      <c r="B1915" s="30" t="s">
        <v>3520</v>
      </c>
      <c r="C1915" s="30" t="s">
        <v>1633</v>
      </c>
      <c r="D1915" s="30" t="s">
        <v>35</v>
      </c>
      <c r="E1915" s="30" t="s">
        <v>37</v>
      </c>
      <c r="F1915" s="30" t="s">
        <v>33</v>
      </c>
      <c r="G1915" s="30" t="s">
        <v>34</v>
      </c>
      <c r="H1915" s="31">
        <v>1171.8</v>
      </c>
      <c r="I1915" s="30">
        <v>71</v>
      </c>
      <c r="J1915" s="30" t="s">
        <v>36</v>
      </c>
      <c r="K1915" s="30" t="s">
        <v>4933</v>
      </c>
    </row>
    <row r="1916" spans="2:11" x14ac:dyDescent="0.25">
      <c r="B1916" s="30" t="s">
        <v>3520</v>
      </c>
      <c r="C1916" s="30" t="s">
        <v>1633</v>
      </c>
      <c r="D1916" s="30" t="s">
        <v>35</v>
      </c>
      <c r="E1916" s="30" t="s">
        <v>37</v>
      </c>
      <c r="F1916" s="30" t="s">
        <v>33</v>
      </c>
      <c r="G1916" s="30" t="s">
        <v>34</v>
      </c>
      <c r="H1916" s="31">
        <v>1171.8</v>
      </c>
      <c r="I1916" s="30">
        <v>63</v>
      </c>
      <c r="J1916" s="30" t="s">
        <v>36</v>
      </c>
      <c r="K1916" s="30" t="s">
        <v>4932</v>
      </c>
    </row>
    <row r="1917" spans="2:11" x14ac:dyDescent="0.25">
      <c r="B1917" s="30" t="s">
        <v>3520</v>
      </c>
      <c r="C1917" s="30" t="s">
        <v>1633</v>
      </c>
      <c r="D1917" s="30" t="s">
        <v>35</v>
      </c>
      <c r="E1917" s="30" t="s">
        <v>37</v>
      </c>
      <c r="F1917" s="30" t="s">
        <v>33</v>
      </c>
      <c r="G1917" s="30" t="s">
        <v>34</v>
      </c>
      <c r="H1917" s="31">
        <v>1171.8</v>
      </c>
      <c r="I1917" s="30">
        <v>22</v>
      </c>
      <c r="J1917" s="30" t="s">
        <v>36</v>
      </c>
      <c r="K1917" s="30" t="s">
        <v>4931</v>
      </c>
    </row>
    <row r="1918" spans="2:11" x14ac:dyDescent="0.25">
      <c r="B1918" s="30" t="s">
        <v>3520</v>
      </c>
      <c r="C1918" s="30" t="s">
        <v>4929</v>
      </c>
      <c r="D1918" s="30" t="s">
        <v>35</v>
      </c>
      <c r="E1918" s="30" t="s">
        <v>37</v>
      </c>
      <c r="F1918" s="30" t="s">
        <v>33</v>
      </c>
      <c r="G1918" s="30" t="s">
        <v>34</v>
      </c>
      <c r="H1918" s="31">
        <v>1171.4000000000001</v>
      </c>
      <c r="I1918" s="30">
        <v>53</v>
      </c>
      <c r="J1918" s="30" t="s">
        <v>36</v>
      </c>
      <c r="K1918" s="30" t="s">
        <v>4930</v>
      </c>
    </row>
    <row r="1919" spans="2:11" x14ac:dyDescent="0.25">
      <c r="B1919" s="30" t="s">
        <v>3520</v>
      </c>
      <c r="C1919" s="30" t="s">
        <v>4927</v>
      </c>
      <c r="D1919" s="30" t="s">
        <v>35</v>
      </c>
      <c r="E1919" s="30" t="s">
        <v>37</v>
      </c>
      <c r="F1919" s="30" t="s">
        <v>33</v>
      </c>
      <c r="G1919" s="30" t="s">
        <v>34</v>
      </c>
      <c r="H1919" s="31">
        <v>1171.4000000000001</v>
      </c>
      <c r="I1919" s="30">
        <v>84</v>
      </c>
      <c r="J1919" s="30" t="s">
        <v>36</v>
      </c>
      <c r="K1919" s="30" t="s">
        <v>4928</v>
      </c>
    </row>
    <row r="1920" spans="2:11" x14ac:dyDescent="0.25">
      <c r="B1920" s="30" t="s">
        <v>3520</v>
      </c>
      <c r="C1920" s="30" t="s">
        <v>4925</v>
      </c>
      <c r="D1920" s="30" t="s">
        <v>35</v>
      </c>
      <c r="E1920" s="30" t="s">
        <v>37</v>
      </c>
      <c r="F1920" s="30" t="s">
        <v>33</v>
      </c>
      <c r="G1920" s="30" t="s">
        <v>34</v>
      </c>
      <c r="H1920" s="31">
        <v>1171.2</v>
      </c>
      <c r="I1920" s="30">
        <v>71</v>
      </c>
      <c r="J1920" s="30" t="s">
        <v>36</v>
      </c>
      <c r="K1920" s="30" t="s">
        <v>4926</v>
      </c>
    </row>
    <row r="1921" spans="2:11" x14ac:dyDescent="0.25">
      <c r="B1921" s="30" t="s">
        <v>3520</v>
      </c>
      <c r="C1921" s="30" t="s">
        <v>4922</v>
      </c>
      <c r="D1921" s="30" t="s">
        <v>35</v>
      </c>
      <c r="E1921" s="30" t="s">
        <v>37</v>
      </c>
      <c r="F1921" s="30" t="s">
        <v>33</v>
      </c>
      <c r="G1921" s="30" t="s">
        <v>34</v>
      </c>
      <c r="H1921" s="31">
        <v>1170.4000000000001</v>
      </c>
      <c r="I1921" s="30">
        <v>30</v>
      </c>
      <c r="J1921" s="30" t="s">
        <v>36</v>
      </c>
      <c r="K1921" s="30" t="s">
        <v>4924</v>
      </c>
    </row>
    <row r="1922" spans="2:11" x14ac:dyDescent="0.25">
      <c r="B1922" s="30" t="s">
        <v>3520</v>
      </c>
      <c r="C1922" s="30" t="s">
        <v>4922</v>
      </c>
      <c r="D1922" s="30" t="s">
        <v>35</v>
      </c>
      <c r="E1922" s="30" t="s">
        <v>37</v>
      </c>
      <c r="F1922" s="30" t="s">
        <v>33</v>
      </c>
      <c r="G1922" s="30" t="s">
        <v>34</v>
      </c>
      <c r="H1922" s="31">
        <v>1170.5999999999999</v>
      </c>
      <c r="I1922" s="30">
        <v>79</v>
      </c>
      <c r="J1922" s="30" t="s">
        <v>36</v>
      </c>
      <c r="K1922" s="30" t="s">
        <v>4923</v>
      </c>
    </row>
    <row r="1923" spans="2:11" x14ac:dyDescent="0.25">
      <c r="B1923" s="30" t="s">
        <v>3520</v>
      </c>
      <c r="C1923" s="30" t="s">
        <v>4920</v>
      </c>
      <c r="D1923" s="30" t="s">
        <v>35</v>
      </c>
      <c r="E1923" s="30" t="s">
        <v>37</v>
      </c>
      <c r="F1923" s="30" t="s">
        <v>33</v>
      </c>
      <c r="G1923" s="30" t="s">
        <v>34</v>
      </c>
      <c r="H1923" s="31">
        <v>1170.5999999999999</v>
      </c>
      <c r="I1923" s="30">
        <v>143</v>
      </c>
      <c r="J1923" s="30" t="s">
        <v>36</v>
      </c>
      <c r="K1923" s="30" t="s">
        <v>4921</v>
      </c>
    </row>
    <row r="1924" spans="2:11" x14ac:dyDescent="0.25">
      <c r="B1924" s="30" t="s">
        <v>3520</v>
      </c>
      <c r="C1924" s="30" t="s">
        <v>4918</v>
      </c>
      <c r="D1924" s="30" t="s">
        <v>35</v>
      </c>
      <c r="E1924" s="30" t="s">
        <v>37</v>
      </c>
      <c r="F1924" s="30" t="s">
        <v>33</v>
      </c>
      <c r="G1924" s="30" t="s">
        <v>34</v>
      </c>
      <c r="H1924" s="31">
        <v>1170.8</v>
      </c>
      <c r="I1924" s="30">
        <v>124</v>
      </c>
      <c r="J1924" s="30" t="s">
        <v>36</v>
      </c>
      <c r="K1924" s="30" t="s">
        <v>4919</v>
      </c>
    </row>
    <row r="1925" spans="2:11" x14ac:dyDescent="0.25">
      <c r="B1925" s="30" t="s">
        <v>3520</v>
      </c>
      <c r="C1925" s="30" t="s">
        <v>4916</v>
      </c>
      <c r="D1925" s="30" t="s">
        <v>35</v>
      </c>
      <c r="E1925" s="30" t="s">
        <v>37</v>
      </c>
      <c r="F1925" s="30" t="s">
        <v>33</v>
      </c>
      <c r="G1925" s="30" t="s">
        <v>34</v>
      </c>
      <c r="H1925" s="31">
        <v>1170.4000000000001</v>
      </c>
      <c r="I1925" s="30">
        <v>54</v>
      </c>
      <c r="J1925" s="30" t="s">
        <v>36</v>
      </c>
      <c r="K1925" s="30" t="s">
        <v>4917</v>
      </c>
    </row>
    <row r="1926" spans="2:11" x14ac:dyDescent="0.25">
      <c r="B1926" s="30" t="s">
        <v>3520</v>
      </c>
      <c r="C1926" s="30" t="s">
        <v>4911</v>
      </c>
      <c r="D1926" s="30" t="s">
        <v>35</v>
      </c>
      <c r="E1926" s="30" t="s">
        <v>37</v>
      </c>
      <c r="F1926" s="30" t="s">
        <v>33</v>
      </c>
      <c r="G1926" s="30" t="s">
        <v>34</v>
      </c>
      <c r="H1926" s="31">
        <v>1170.5999999999999</v>
      </c>
      <c r="I1926" s="30">
        <v>73</v>
      </c>
      <c r="J1926" s="30" t="s">
        <v>36</v>
      </c>
      <c r="K1926" s="30" t="s">
        <v>4915</v>
      </c>
    </row>
    <row r="1927" spans="2:11" x14ac:dyDescent="0.25">
      <c r="B1927" s="30" t="s">
        <v>3520</v>
      </c>
      <c r="C1927" s="30" t="s">
        <v>4911</v>
      </c>
      <c r="D1927" s="30" t="s">
        <v>35</v>
      </c>
      <c r="E1927" s="30" t="s">
        <v>37</v>
      </c>
      <c r="F1927" s="30" t="s">
        <v>33</v>
      </c>
      <c r="G1927" s="30" t="s">
        <v>34</v>
      </c>
      <c r="H1927" s="31">
        <v>1170.5999999999999</v>
      </c>
      <c r="I1927" s="30">
        <v>57</v>
      </c>
      <c r="J1927" s="30" t="s">
        <v>36</v>
      </c>
      <c r="K1927" s="30" t="s">
        <v>4914</v>
      </c>
    </row>
    <row r="1928" spans="2:11" x14ac:dyDescent="0.25">
      <c r="B1928" s="30" t="s">
        <v>3520</v>
      </c>
      <c r="C1928" s="30" t="s">
        <v>4911</v>
      </c>
      <c r="D1928" s="30" t="s">
        <v>35</v>
      </c>
      <c r="E1928" s="30" t="s">
        <v>37</v>
      </c>
      <c r="F1928" s="30" t="s">
        <v>33</v>
      </c>
      <c r="G1928" s="30" t="s">
        <v>34</v>
      </c>
      <c r="H1928" s="31">
        <v>1170.5999999999999</v>
      </c>
      <c r="I1928" s="30">
        <v>67</v>
      </c>
      <c r="J1928" s="30" t="s">
        <v>36</v>
      </c>
      <c r="K1928" s="30" t="s">
        <v>4913</v>
      </c>
    </row>
    <row r="1929" spans="2:11" x14ac:dyDescent="0.25">
      <c r="B1929" s="30" t="s">
        <v>3520</v>
      </c>
      <c r="C1929" s="30" t="s">
        <v>4911</v>
      </c>
      <c r="D1929" s="30" t="s">
        <v>35</v>
      </c>
      <c r="E1929" s="30" t="s">
        <v>37</v>
      </c>
      <c r="F1929" s="30" t="s">
        <v>33</v>
      </c>
      <c r="G1929" s="30" t="s">
        <v>34</v>
      </c>
      <c r="H1929" s="31">
        <v>1170.5999999999999</v>
      </c>
      <c r="I1929" s="30">
        <v>41</v>
      </c>
      <c r="J1929" s="30" t="s">
        <v>36</v>
      </c>
      <c r="K1929" s="30" t="s">
        <v>4912</v>
      </c>
    </row>
    <row r="1930" spans="2:11" x14ac:dyDescent="0.25">
      <c r="B1930" s="30" t="s">
        <v>3520</v>
      </c>
      <c r="C1930" s="30" t="s">
        <v>4909</v>
      </c>
      <c r="D1930" s="30" t="s">
        <v>35</v>
      </c>
      <c r="E1930" s="30" t="s">
        <v>37</v>
      </c>
      <c r="F1930" s="30" t="s">
        <v>33</v>
      </c>
      <c r="G1930" s="30" t="s">
        <v>34</v>
      </c>
      <c r="H1930" s="31">
        <v>1169.5999999999999</v>
      </c>
      <c r="I1930" s="30">
        <v>9</v>
      </c>
      <c r="J1930" s="30" t="s">
        <v>36</v>
      </c>
      <c r="K1930" s="30" t="s">
        <v>4910</v>
      </c>
    </row>
    <row r="1931" spans="2:11" x14ac:dyDescent="0.25">
      <c r="B1931" s="30" t="s">
        <v>3520</v>
      </c>
      <c r="C1931" s="30" t="s">
        <v>4907</v>
      </c>
      <c r="D1931" s="30" t="s">
        <v>35</v>
      </c>
      <c r="E1931" s="30" t="s">
        <v>37</v>
      </c>
      <c r="F1931" s="30" t="s">
        <v>33</v>
      </c>
      <c r="G1931" s="30" t="s">
        <v>34</v>
      </c>
      <c r="H1931" s="31">
        <v>1169.5999999999999</v>
      </c>
      <c r="I1931" s="30">
        <v>52</v>
      </c>
      <c r="J1931" s="30" t="s">
        <v>36</v>
      </c>
      <c r="K1931" s="30" t="s">
        <v>4908</v>
      </c>
    </row>
    <row r="1932" spans="2:11" x14ac:dyDescent="0.25">
      <c r="B1932" s="30" t="s">
        <v>3520</v>
      </c>
      <c r="C1932" s="30" t="s">
        <v>4905</v>
      </c>
      <c r="D1932" s="30" t="s">
        <v>35</v>
      </c>
      <c r="E1932" s="30" t="s">
        <v>37</v>
      </c>
      <c r="F1932" s="30" t="s">
        <v>33</v>
      </c>
      <c r="G1932" s="30" t="s">
        <v>34</v>
      </c>
      <c r="H1932" s="31">
        <v>1169.5999999999999</v>
      </c>
      <c r="I1932" s="30">
        <v>50</v>
      </c>
      <c r="J1932" s="30" t="s">
        <v>36</v>
      </c>
      <c r="K1932" s="30" t="s">
        <v>4906</v>
      </c>
    </row>
    <row r="1933" spans="2:11" x14ac:dyDescent="0.25">
      <c r="B1933" s="30" t="s">
        <v>3520</v>
      </c>
      <c r="C1933" s="30" t="s">
        <v>4903</v>
      </c>
      <c r="D1933" s="30" t="s">
        <v>35</v>
      </c>
      <c r="E1933" s="30" t="s">
        <v>37</v>
      </c>
      <c r="F1933" s="30" t="s">
        <v>33</v>
      </c>
      <c r="G1933" s="30" t="s">
        <v>34</v>
      </c>
      <c r="H1933" s="31">
        <v>1169.8</v>
      </c>
      <c r="I1933" s="30">
        <v>68</v>
      </c>
      <c r="J1933" s="30" t="s">
        <v>36</v>
      </c>
      <c r="K1933" s="30" t="s">
        <v>4904</v>
      </c>
    </row>
    <row r="1934" spans="2:11" x14ac:dyDescent="0.25">
      <c r="B1934" s="30" t="s">
        <v>3520</v>
      </c>
      <c r="C1934" s="30" t="s">
        <v>4901</v>
      </c>
      <c r="D1934" s="30" t="s">
        <v>35</v>
      </c>
      <c r="E1934" s="30" t="s">
        <v>37</v>
      </c>
      <c r="F1934" s="30" t="s">
        <v>33</v>
      </c>
      <c r="G1934" s="30" t="s">
        <v>34</v>
      </c>
      <c r="H1934" s="31">
        <v>1169.8</v>
      </c>
      <c r="I1934" s="30">
        <v>70</v>
      </c>
      <c r="J1934" s="30" t="s">
        <v>36</v>
      </c>
      <c r="K1934" s="30" t="s">
        <v>4902</v>
      </c>
    </row>
    <row r="1935" spans="2:11" x14ac:dyDescent="0.25">
      <c r="B1935" s="30" t="s">
        <v>3520</v>
      </c>
      <c r="C1935" s="30" t="s">
        <v>4899</v>
      </c>
      <c r="D1935" s="30" t="s">
        <v>35</v>
      </c>
      <c r="E1935" s="30" t="s">
        <v>37</v>
      </c>
      <c r="F1935" s="30" t="s">
        <v>33</v>
      </c>
      <c r="G1935" s="30" t="s">
        <v>34</v>
      </c>
      <c r="H1935" s="31">
        <v>1169.8</v>
      </c>
      <c r="I1935" s="30">
        <v>75</v>
      </c>
      <c r="J1935" s="30" t="s">
        <v>36</v>
      </c>
      <c r="K1935" s="30" t="s">
        <v>4900</v>
      </c>
    </row>
    <row r="1936" spans="2:11" x14ac:dyDescent="0.25">
      <c r="B1936" s="30" t="s">
        <v>3520</v>
      </c>
      <c r="C1936" s="30" t="s">
        <v>4896</v>
      </c>
      <c r="D1936" s="30" t="s">
        <v>35</v>
      </c>
      <c r="E1936" s="30" t="s">
        <v>37</v>
      </c>
      <c r="F1936" s="30" t="s">
        <v>33</v>
      </c>
      <c r="G1936" s="30" t="s">
        <v>34</v>
      </c>
      <c r="H1936" s="31">
        <v>1169.5999999999999</v>
      </c>
      <c r="I1936" s="30">
        <v>6</v>
      </c>
      <c r="J1936" s="30" t="s">
        <v>36</v>
      </c>
      <c r="K1936" s="30" t="s">
        <v>4898</v>
      </c>
    </row>
    <row r="1937" spans="2:11" x14ac:dyDescent="0.25">
      <c r="B1937" s="30" t="s">
        <v>3520</v>
      </c>
      <c r="C1937" s="30" t="s">
        <v>4896</v>
      </c>
      <c r="D1937" s="30" t="s">
        <v>35</v>
      </c>
      <c r="E1937" s="30" t="s">
        <v>37</v>
      </c>
      <c r="F1937" s="30" t="s">
        <v>33</v>
      </c>
      <c r="G1937" s="30" t="s">
        <v>34</v>
      </c>
      <c r="H1937" s="31">
        <v>1169.5999999999999</v>
      </c>
      <c r="I1937" s="30">
        <v>46</v>
      </c>
      <c r="J1937" s="30" t="s">
        <v>36</v>
      </c>
      <c r="K1937" s="30" t="s">
        <v>4897</v>
      </c>
    </row>
    <row r="1938" spans="2:11" x14ac:dyDescent="0.25">
      <c r="B1938" s="30" t="s">
        <v>3520</v>
      </c>
      <c r="C1938" s="30" t="s">
        <v>4894</v>
      </c>
      <c r="D1938" s="30" t="s">
        <v>35</v>
      </c>
      <c r="E1938" s="30" t="s">
        <v>37</v>
      </c>
      <c r="F1938" s="30" t="s">
        <v>33</v>
      </c>
      <c r="G1938" s="30" t="s">
        <v>34</v>
      </c>
      <c r="H1938" s="31">
        <v>1169.5999999999999</v>
      </c>
      <c r="I1938" s="30">
        <v>60</v>
      </c>
      <c r="J1938" s="30" t="s">
        <v>36</v>
      </c>
      <c r="K1938" s="30" t="s">
        <v>4895</v>
      </c>
    </row>
    <row r="1939" spans="2:11" x14ac:dyDescent="0.25">
      <c r="B1939" s="30" t="s">
        <v>3520</v>
      </c>
      <c r="C1939" s="30" t="s">
        <v>3422</v>
      </c>
      <c r="D1939" s="30" t="s">
        <v>35</v>
      </c>
      <c r="E1939" s="30" t="s">
        <v>37</v>
      </c>
      <c r="F1939" s="30" t="s">
        <v>33</v>
      </c>
      <c r="G1939" s="30" t="s">
        <v>34</v>
      </c>
      <c r="H1939" s="31">
        <v>1169.8</v>
      </c>
      <c r="I1939" s="30">
        <v>79</v>
      </c>
      <c r="J1939" s="30" t="s">
        <v>36</v>
      </c>
      <c r="K1939" s="30" t="s">
        <v>4893</v>
      </c>
    </row>
    <row r="1940" spans="2:11" x14ac:dyDescent="0.25">
      <c r="B1940" s="30" t="s">
        <v>3520</v>
      </c>
      <c r="C1940" s="30" t="s">
        <v>4891</v>
      </c>
      <c r="D1940" s="30" t="s">
        <v>35</v>
      </c>
      <c r="E1940" s="30" t="s">
        <v>37</v>
      </c>
      <c r="F1940" s="30" t="s">
        <v>33</v>
      </c>
      <c r="G1940" s="30" t="s">
        <v>34</v>
      </c>
      <c r="H1940" s="31">
        <v>1169.8</v>
      </c>
      <c r="I1940" s="30">
        <v>5</v>
      </c>
      <c r="J1940" s="30" t="s">
        <v>36</v>
      </c>
      <c r="K1940" s="30" t="s">
        <v>4892</v>
      </c>
    </row>
    <row r="1941" spans="2:11" x14ac:dyDescent="0.25">
      <c r="B1941" s="30" t="s">
        <v>3520</v>
      </c>
      <c r="C1941" s="30" t="s">
        <v>4887</v>
      </c>
      <c r="D1941" s="30" t="s">
        <v>35</v>
      </c>
      <c r="E1941" s="30" t="s">
        <v>37</v>
      </c>
      <c r="F1941" s="30" t="s">
        <v>33</v>
      </c>
      <c r="G1941" s="30" t="s">
        <v>34</v>
      </c>
      <c r="H1941" s="31">
        <v>1169.8</v>
      </c>
      <c r="I1941" s="30">
        <v>33</v>
      </c>
      <c r="J1941" s="30" t="s">
        <v>36</v>
      </c>
      <c r="K1941" s="30" t="s">
        <v>4890</v>
      </c>
    </row>
    <row r="1942" spans="2:11" x14ac:dyDescent="0.25">
      <c r="B1942" s="30" t="s">
        <v>3520</v>
      </c>
      <c r="C1942" s="30" t="s">
        <v>4887</v>
      </c>
      <c r="D1942" s="30" t="s">
        <v>35</v>
      </c>
      <c r="E1942" s="30" t="s">
        <v>37</v>
      </c>
      <c r="F1942" s="30" t="s">
        <v>33</v>
      </c>
      <c r="G1942" s="30" t="s">
        <v>34</v>
      </c>
      <c r="H1942" s="31">
        <v>1169.8</v>
      </c>
      <c r="I1942" s="30">
        <v>19</v>
      </c>
      <c r="J1942" s="30" t="s">
        <v>36</v>
      </c>
      <c r="K1942" s="30" t="s">
        <v>4889</v>
      </c>
    </row>
    <row r="1943" spans="2:11" x14ac:dyDescent="0.25">
      <c r="B1943" s="30" t="s">
        <v>3520</v>
      </c>
      <c r="C1943" s="30" t="s">
        <v>4887</v>
      </c>
      <c r="D1943" s="30" t="s">
        <v>35</v>
      </c>
      <c r="E1943" s="30" t="s">
        <v>37</v>
      </c>
      <c r="F1943" s="30" t="s">
        <v>33</v>
      </c>
      <c r="G1943" s="30" t="s">
        <v>34</v>
      </c>
      <c r="H1943" s="31">
        <v>1170</v>
      </c>
      <c r="I1943" s="30">
        <v>78</v>
      </c>
      <c r="J1943" s="30" t="s">
        <v>36</v>
      </c>
      <c r="K1943" s="30" t="s">
        <v>4888</v>
      </c>
    </row>
    <row r="1944" spans="2:11" x14ac:dyDescent="0.25">
      <c r="B1944" s="30" t="s">
        <v>3520</v>
      </c>
      <c r="C1944" s="30" t="s">
        <v>4885</v>
      </c>
      <c r="D1944" s="30" t="s">
        <v>35</v>
      </c>
      <c r="E1944" s="30" t="s">
        <v>37</v>
      </c>
      <c r="F1944" s="30" t="s">
        <v>33</v>
      </c>
      <c r="G1944" s="30" t="s">
        <v>34</v>
      </c>
      <c r="H1944" s="31">
        <v>1170.2</v>
      </c>
      <c r="I1944" s="30">
        <v>96</v>
      </c>
      <c r="J1944" s="30" t="s">
        <v>36</v>
      </c>
      <c r="K1944" s="30" t="s">
        <v>4886</v>
      </c>
    </row>
    <row r="1945" spans="2:11" x14ac:dyDescent="0.25">
      <c r="B1945" s="30" t="s">
        <v>3520</v>
      </c>
      <c r="C1945" s="30" t="s">
        <v>4883</v>
      </c>
      <c r="D1945" s="30" t="s">
        <v>35</v>
      </c>
      <c r="E1945" s="30" t="s">
        <v>37</v>
      </c>
      <c r="F1945" s="30" t="s">
        <v>33</v>
      </c>
      <c r="G1945" s="30" t="s">
        <v>34</v>
      </c>
      <c r="H1945" s="31">
        <v>1170.4000000000001</v>
      </c>
      <c r="I1945" s="30">
        <v>86</v>
      </c>
      <c r="J1945" s="30" t="s">
        <v>36</v>
      </c>
      <c r="K1945" s="30" t="s">
        <v>4884</v>
      </c>
    </row>
    <row r="1946" spans="2:11" x14ac:dyDescent="0.25">
      <c r="B1946" s="30" t="s">
        <v>3520</v>
      </c>
      <c r="C1946" s="30" t="s">
        <v>4881</v>
      </c>
      <c r="D1946" s="30" t="s">
        <v>35</v>
      </c>
      <c r="E1946" s="30" t="s">
        <v>37</v>
      </c>
      <c r="F1946" s="30" t="s">
        <v>33</v>
      </c>
      <c r="G1946" s="30" t="s">
        <v>34</v>
      </c>
      <c r="H1946" s="31">
        <v>1170.2</v>
      </c>
      <c r="I1946" s="30">
        <v>196</v>
      </c>
      <c r="J1946" s="30" t="s">
        <v>36</v>
      </c>
      <c r="K1946" s="30" t="s">
        <v>4882</v>
      </c>
    </row>
    <row r="1947" spans="2:11" x14ac:dyDescent="0.25">
      <c r="B1947" s="30" t="s">
        <v>3520</v>
      </c>
      <c r="C1947" s="30" t="s">
        <v>4879</v>
      </c>
      <c r="D1947" s="30" t="s">
        <v>35</v>
      </c>
      <c r="E1947" s="30" t="s">
        <v>37</v>
      </c>
      <c r="F1947" s="30" t="s">
        <v>33</v>
      </c>
      <c r="G1947" s="30" t="s">
        <v>34</v>
      </c>
      <c r="H1947" s="31">
        <v>1169.5999999999999</v>
      </c>
      <c r="I1947" s="30">
        <v>25</v>
      </c>
      <c r="J1947" s="30" t="s">
        <v>36</v>
      </c>
      <c r="K1947" s="30" t="s">
        <v>4880</v>
      </c>
    </row>
    <row r="1948" spans="2:11" x14ac:dyDescent="0.25">
      <c r="B1948" s="30" t="s">
        <v>3520</v>
      </c>
      <c r="C1948" s="30" t="s">
        <v>4877</v>
      </c>
      <c r="D1948" s="30" t="s">
        <v>35</v>
      </c>
      <c r="E1948" s="30" t="s">
        <v>37</v>
      </c>
      <c r="F1948" s="30" t="s">
        <v>33</v>
      </c>
      <c r="G1948" s="30" t="s">
        <v>34</v>
      </c>
      <c r="H1948" s="31">
        <v>1169.4000000000001</v>
      </c>
      <c r="I1948" s="30">
        <v>78</v>
      </c>
      <c r="J1948" s="30" t="s">
        <v>36</v>
      </c>
      <c r="K1948" s="30" t="s">
        <v>4878</v>
      </c>
    </row>
    <row r="1949" spans="2:11" x14ac:dyDescent="0.25">
      <c r="B1949" s="30" t="s">
        <v>3520</v>
      </c>
      <c r="C1949" s="30" t="s">
        <v>4875</v>
      </c>
      <c r="D1949" s="30" t="s">
        <v>35</v>
      </c>
      <c r="E1949" s="30" t="s">
        <v>37</v>
      </c>
      <c r="F1949" s="30" t="s">
        <v>33</v>
      </c>
      <c r="G1949" s="30" t="s">
        <v>34</v>
      </c>
      <c r="H1949" s="31">
        <v>1169.4000000000001</v>
      </c>
      <c r="I1949" s="30">
        <v>2</v>
      </c>
      <c r="J1949" s="30" t="s">
        <v>36</v>
      </c>
      <c r="K1949" s="30" t="s">
        <v>4876</v>
      </c>
    </row>
    <row r="1950" spans="2:11" x14ac:dyDescent="0.25">
      <c r="B1950" s="30" t="s">
        <v>3520</v>
      </c>
      <c r="C1950" s="30" t="s">
        <v>4872</v>
      </c>
      <c r="D1950" s="30" t="s">
        <v>35</v>
      </c>
      <c r="E1950" s="30" t="s">
        <v>37</v>
      </c>
      <c r="F1950" s="30" t="s">
        <v>33</v>
      </c>
      <c r="G1950" s="30" t="s">
        <v>34</v>
      </c>
      <c r="H1950" s="31">
        <v>1169.5999999999999</v>
      </c>
      <c r="I1950" s="30">
        <v>13</v>
      </c>
      <c r="J1950" s="30" t="s">
        <v>36</v>
      </c>
      <c r="K1950" s="30" t="s">
        <v>4874</v>
      </c>
    </row>
    <row r="1951" spans="2:11" x14ac:dyDescent="0.25">
      <c r="B1951" s="30" t="s">
        <v>3520</v>
      </c>
      <c r="C1951" s="30" t="s">
        <v>4872</v>
      </c>
      <c r="D1951" s="30" t="s">
        <v>35</v>
      </c>
      <c r="E1951" s="30" t="s">
        <v>37</v>
      </c>
      <c r="F1951" s="30" t="s">
        <v>33</v>
      </c>
      <c r="G1951" s="30" t="s">
        <v>34</v>
      </c>
      <c r="H1951" s="31">
        <v>1169.5999999999999</v>
      </c>
      <c r="I1951" s="30">
        <v>63</v>
      </c>
      <c r="J1951" s="30" t="s">
        <v>36</v>
      </c>
      <c r="K1951" s="30" t="s">
        <v>4873</v>
      </c>
    </row>
    <row r="1952" spans="2:11" x14ac:dyDescent="0.25">
      <c r="B1952" s="30" t="s">
        <v>3520</v>
      </c>
      <c r="C1952" s="30" t="s">
        <v>4869</v>
      </c>
      <c r="D1952" s="30" t="s">
        <v>35</v>
      </c>
      <c r="E1952" s="30" t="s">
        <v>37</v>
      </c>
      <c r="F1952" s="30" t="s">
        <v>33</v>
      </c>
      <c r="G1952" s="30" t="s">
        <v>34</v>
      </c>
      <c r="H1952" s="31">
        <v>1169.5999999999999</v>
      </c>
      <c r="I1952" s="30">
        <v>9</v>
      </c>
      <c r="J1952" s="30" t="s">
        <v>36</v>
      </c>
      <c r="K1952" s="30" t="s">
        <v>4871</v>
      </c>
    </row>
    <row r="1953" spans="2:11" x14ac:dyDescent="0.25">
      <c r="B1953" s="30" t="s">
        <v>3520</v>
      </c>
      <c r="C1953" s="30" t="s">
        <v>4869</v>
      </c>
      <c r="D1953" s="30" t="s">
        <v>35</v>
      </c>
      <c r="E1953" s="30" t="s">
        <v>37</v>
      </c>
      <c r="F1953" s="30" t="s">
        <v>33</v>
      </c>
      <c r="G1953" s="30" t="s">
        <v>34</v>
      </c>
      <c r="H1953" s="31">
        <v>1169.8</v>
      </c>
      <c r="I1953" s="30">
        <v>49</v>
      </c>
      <c r="J1953" s="30" t="s">
        <v>36</v>
      </c>
      <c r="K1953" s="30" t="s">
        <v>4870</v>
      </c>
    </row>
    <row r="1954" spans="2:11" x14ac:dyDescent="0.25">
      <c r="B1954" s="30" t="s">
        <v>3520</v>
      </c>
      <c r="C1954" s="30" t="s">
        <v>4867</v>
      </c>
      <c r="D1954" s="30" t="s">
        <v>35</v>
      </c>
      <c r="E1954" s="30" t="s">
        <v>37</v>
      </c>
      <c r="F1954" s="30" t="s">
        <v>33</v>
      </c>
      <c r="G1954" s="30" t="s">
        <v>34</v>
      </c>
      <c r="H1954" s="31">
        <v>1170</v>
      </c>
      <c r="I1954" s="30">
        <v>75</v>
      </c>
      <c r="J1954" s="30" t="s">
        <v>36</v>
      </c>
      <c r="K1954" s="30" t="s">
        <v>4868</v>
      </c>
    </row>
    <row r="1955" spans="2:11" x14ac:dyDescent="0.25">
      <c r="B1955" s="30" t="s">
        <v>3520</v>
      </c>
      <c r="C1955" s="30" t="s">
        <v>4865</v>
      </c>
      <c r="D1955" s="30" t="s">
        <v>35</v>
      </c>
      <c r="E1955" s="30" t="s">
        <v>37</v>
      </c>
      <c r="F1955" s="30" t="s">
        <v>33</v>
      </c>
      <c r="G1955" s="30" t="s">
        <v>34</v>
      </c>
      <c r="H1955" s="31">
        <v>1170.4000000000001</v>
      </c>
      <c r="I1955" s="30">
        <v>54</v>
      </c>
      <c r="J1955" s="30" t="s">
        <v>36</v>
      </c>
      <c r="K1955" s="30" t="s">
        <v>4866</v>
      </c>
    </row>
    <row r="1956" spans="2:11" x14ac:dyDescent="0.25">
      <c r="B1956" s="30" t="s">
        <v>3520</v>
      </c>
      <c r="C1956" s="30" t="s">
        <v>4863</v>
      </c>
      <c r="D1956" s="30" t="s">
        <v>35</v>
      </c>
      <c r="E1956" s="30" t="s">
        <v>37</v>
      </c>
      <c r="F1956" s="30" t="s">
        <v>33</v>
      </c>
      <c r="G1956" s="30" t="s">
        <v>34</v>
      </c>
      <c r="H1956" s="31">
        <v>1170.5999999999999</v>
      </c>
      <c r="I1956" s="30">
        <v>67</v>
      </c>
      <c r="J1956" s="30" t="s">
        <v>36</v>
      </c>
      <c r="K1956" s="30" t="s">
        <v>4864</v>
      </c>
    </row>
    <row r="1957" spans="2:11" x14ac:dyDescent="0.25">
      <c r="B1957" s="30" t="s">
        <v>3520</v>
      </c>
      <c r="C1957" s="30" t="s">
        <v>4861</v>
      </c>
      <c r="D1957" s="30" t="s">
        <v>35</v>
      </c>
      <c r="E1957" s="30" t="s">
        <v>37</v>
      </c>
      <c r="F1957" s="30" t="s">
        <v>33</v>
      </c>
      <c r="G1957" s="30" t="s">
        <v>34</v>
      </c>
      <c r="H1957" s="31">
        <v>1170.4000000000001</v>
      </c>
      <c r="I1957" s="30">
        <v>67</v>
      </c>
      <c r="J1957" s="30" t="s">
        <v>36</v>
      </c>
      <c r="K1957" s="30" t="s">
        <v>4862</v>
      </c>
    </row>
    <row r="1958" spans="2:11" x14ac:dyDescent="0.25">
      <c r="B1958" s="30" t="s">
        <v>3520</v>
      </c>
      <c r="C1958" s="30" t="s">
        <v>4859</v>
      </c>
      <c r="D1958" s="30" t="s">
        <v>35</v>
      </c>
      <c r="E1958" s="30" t="s">
        <v>37</v>
      </c>
      <c r="F1958" s="30" t="s">
        <v>33</v>
      </c>
      <c r="G1958" s="30" t="s">
        <v>34</v>
      </c>
      <c r="H1958" s="31">
        <v>1170.2</v>
      </c>
      <c r="I1958" s="30">
        <v>42</v>
      </c>
      <c r="J1958" s="30" t="s">
        <v>36</v>
      </c>
      <c r="K1958" s="30" t="s">
        <v>4860</v>
      </c>
    </row>
    <row r="1959" spans="2:11" x14ac:dyDescent="0.25">
      <c r="B1959" s="30" t="s">
        <v>3520</v>
      </c>
      <c r="C1959" s="30" t="s">
        <v>4857</v>
      </c>
      <c r="D1959" s="30" t="s">
        <v>35</v>
      </c>
      <c r="E1959" s="30" t="s">
        <v>37</v>
      </c>
      <c r="F1959" s="30" t="s">
        <v>33</v>
      </c>
      <c r="G1959" s="30" t="s">
        <v>34</v>
      </c>
      <c r="H1959" s="31">
        <v>1170.2</v>
      </c>
      <c r="I1959" s="30">
        <v>62</v>
      </c>
      <c r="J1959" s="30" t="s">
        <v>36</v>
      </c>
      <c r="K1959" s="30" t="s">
        <v>4858</v>
      </c>
    </row>
    <row r="1960" spans="2:11" x14ac:dyDescent="0.25">
      <c r="B1960" s="30" t="s">
        <v>3520</v>
      </c>
      <c r="C1960" s="30" t="s">
        <v>4855</v>
      </c>
      <c r="D1960" s="30" t="s">
        <v>35</v>
      </c>
      <c r="E1960" s="30" t="s">
        <v>37</v>
      </c>
      <c r="F1960" s="30" t="s">
        <v>33</v>
      </c>
      <c r="G1960" s="30" t="s">
        <v>34</v>
      </c>
      <c r="H1960" s="31">
        <v>1170.2</v>
      </c>
      <c r="I1960" s="30">
        <v>124</v>
      </c>
      <c r="J1960" s="30" t="s">
        <v>36</v>
      </c>
      <c r="K1960" s="30" t="s">
        <v>4856</v>
      </c>
    </row>
    <row r="1961" spans="2:11" x14ac:dyDescent="0.25">
      <c r="B1961" s="30" t="s">
        <v>3520</v>
      </c>
      <c r="C1961" s="30" t="s">
        <v>4853</v>
      </c>
      <c r="D1961" s="30" t="s">
        <v>35</v>
      </c>
      <c r="E1961" s="30" t="s">
        <v>37</v>
      </c>
      <c r="F1961" s="30" t="s">
        <v>33</v>
      </c>
      <c r="G1961" s="30" t="s">
        <v>34</v>
      </c>
      <c r="H1961" s="31">
        <v>1170.5999999999999</v>
      </c>
      <c r="I1961" s="30">
        <v>55</v>
      </c>
      <c r="J1961" s="30" t="s">
        <v>36</v>
      </c>
      <c r="K1961" s="30" t="s">
        <v>4854</v>
      </c>
    </row>
    <row r="1962" spans="2:11" x14ac:dyDescent="0.25">
      <c r="B1962" s="30" t="s">
        <v>3520</v>
      </c>
      <c r="C1962" s="30" t="s">
        <v>4850</v>
      </c>
      <c r="D1962" s="30" t="s">
        <v>35</v>
      </c>
      <c r="E1962" s="30" t="s">
        <v>37</v>
      </c>
      <c r="F1962" s="30" t="s">
        <v>33</v>
      </c>
      <c r="G1962" s="30" t="s">
        <v>34</v>
      </c>
      <c r="H1962" s="31">
        <v>1170.8</v>
      </c>
      <c r="I1962" s="30">
        <v>22</v>
      </c>
      <c r="J1962" s="30" t="s">
        <v>36</v>
      </c>
      <c r="K1962" s="30" t="s">
        <v>4852</v>
      </c>
    </row>
    <row r="1963" spans="2:11" x14ac:dyDescent="0.25">
      <c r="B1963" s="30" t="s">
        <v>3520</v>
      </c>
      <c r="C1963" s="30" t="s">
        <v>4850</v>
      </c>
      <c r="D1963" s="30" t="s">
        <v>35</v>
      </c>
      <c r="E1963" s="30" t="s">
        <v>37</v>
      </c>
      <c r="F1963" s="30" t="s">
        <v>33</v>
      </c>
      <c r="G1963" s="30" t="s">
        <v>34</v>
      </c>
      <c r="H1963" s="31">
        <v>1170.8</v>
      </c>
      <c r="I1963" s="30">
        <v>23</v>
      </c>
      <c r="J1963" s="30" t="s">
        <v>36</v>
      </c>
      <c r="K1963" s="30" t="s">
        <v>4851</v>
      </c>
    </row>
    <row r="1964" spans="2:11" x14ac:dyDescent="0.25">
      <c r="B1964" s="30" t="s">
        <v>3520</v>
      </c>
      <c r="C1964" s="30" t="s">
        <v>4848</v>
      </c>
      <c r="D1964" s="30" t="s">
        <v>35</v>
      </c>
      <c r="E1964" s="30" t="s">
        <v>37</v>
      </c>
      <c r="F1964" s="30" t="s">
        <v>33</v>
      </c>
      <c r="G1964" s="30" t="s">
        <v>34</v>
      </c>
      <c r="H1964" s="31">
        <v>1171</v>
      </c>
      <c r="I1964" s="30">
        <v>55</v>
      </c>
      <c r="J1964" s="30" t="s">
        <v>36</v>
      </c>
      <c r="K1964" s="30" t="s">
        <v>4849</v>
      </c>
    </row>
    <row r="1965" spans="2:11" x14ac:dyDescent="0.25">
      <c r="B1965" s="30" t="s">
        <v>3520</v>
      </c>
      <c r="C1965" s="30" t="s">
        <v>4844</v>
      </c>
      <c r="D1965" s="30" t="s">
        <v>35</v>
      </c>
      <c r="E1965" s="30" t="s">
        <v>37</v>
      </c>
      <c r="F1965" s="30" t="s">
        <v>33</v>
      </c>
      <c r="G1965" s="30" t="s">
        <v>34</v>
      </c>
      <c r="H1965" s="31">
        <v>1171.2</v>
      </c>
      <c r="I1965" s="30">
        <v>45</v>
      </c>
      <c r="J1965" s="30" t="s">
        <v>36</v>
      </c>
      <c r="K1965" s="30" t="s">
        <v>4847</v>
      </c>
    </row>
    <row r="1966" spans="2:11" x14ac:dyDescent="0.25">
      <c r="B1966" s="30" t="s">
        <v>3520</v>
      </c>
      <c r="C1966" s="30" t="s">
        <v>4844</v>
      </c>
      <c r="D1966" s="30" t="s">
        <v>35</v>
      </c>
      <c r="E1966" s="30" t="s">
        <v>37</v>
      </c>
      <c r="F1966" s="30" t="s">
        <v>33</v>
      </c>
      <c r="G1966" s="30" t="s">
        <v>34</v>
      </c>
      <c r="H1966" s="31">
        <v>1171.4000000000001</v>
      </c>
      <c r="I1966" s="30">
        <v>73</v>
      </c>
      <c r="J1966" s="30" t="s">
        <v>36</v>
      </c>
      <c r="K1966" s="30" t="s">
        <v>4846</v>
      </c>
    </row>
    <row r="1967" spans="2:11" x14ac:dyDescent="0.25">
      <c r="B1967" s="30" t="s">
        <v>3520</v>
      </c>
      <c r="C1967" s="30" t="s">
        <v>4844</v>
      </c>
      <c r="D1967" s="30" t="s">
        <v>35</v>
      </c>
      <c r="E1967" s="30" t="s">
        <v>37</v>
      </c>
      <c r="F1967" s="30" t="s">
        <v>33</v>
      </c>
      <c r="G1967" s="30" t="s">
        <v>34</v>
      </c>
      <c r="H1967" s="31">
        <v>1171.4000000000001</v>
      </c>
      <c r="I1967" s="30">
        <v>114</v>
      </c>
      <c r="J1967" s="30" t="s">
        <v>36</v>
      </c>
      <c r="K1967" s="30" t="s">
        <v>4845</v>
      </c>
    </row>
    <row r="1968" spans="2:11" x14ac:dyDescent="0.25">
      <c r="B1968" s="30" t="s">
        <v>3520</v>
      </c>
      <c r="C1968" s="30" t="s">
        <v>4842</v>
      </c>
      <c r="D1968" s="30" t="s">
        <v>35</v>
      </c>
      <c r="E1968" s="30" t="s">
        <v>37</v>
      </c>
      <c r="F1968" s="30" t="s">
        <v>33</v>
      </c>
      <c r="G1968" s="30" t="s">
        <v>34</v>
      </c>
      <c r="H1968" s="31">
        <v>1171</v>
      </c>
      <c r="I1968" s="30">
        <v>83</v>
      </c>
      <c r="J1968" s="30" t="s">
        <v>36</v>
      </c>
      <c r="K1968" s="30" t="s">
        <v>4843</v>
      </c>
    </row>
    <row r="1969" spans="2:11" x14ac:dyDescent="0.25">
      <c r="B1969" s="30" t="s">
        <v>3520</v>
      </c>
      <c r="C1969" s="30" t="s">
        <v>4839</v>
      </c>
      <c r="D1969" s="30" t="s">
        <v>35</v>
      </c>
      <c r="E1969" s="30" t="s">
        <v>37</v>
      </c>
      <c r="F1969" s="30" t="s">
        <v>33</v>
      </c>
      <c r="G1969" s="30" t="s">
        <v>34</v>
      </c>
      <c r="H1969" s="31">
        <v>1170.8</v>
      </c>
      <c r="I1969" s="30">
        <v>49</v>
      </c>
      <c r="J1969" s="30" t="s">
        <v>36</v>
      </c>
      <c r="K1969" s="30" t="s">
        <v>4841</v>
      </c>
    </row>
    <row r="1970" spans="2:11" x14ac:dyDescent="0.25">
      <c r="B1970" s="30" t="s">
        <v>3520</v>
      </c>
      <c r="C1970" s="30" t="s">
        <v>4839</v>
      </c>
      <c r="D1970" s="30" t="s">
        <v>35</v>
      </c>
      <c r="E1970" s="30" t="s">
        <v>37</v>
      </c>
      <c r="F1970" s="30" t="s">
        <v>33</v>
      </c>
      <c r="G1970" s="30" t="s">
        <v>34</v>
      </c>
      <c r="H1970" s="31">
        <v>1170.8</v>
      </c>
      <c r="I1970" s="30">
        <v>7</v>
      </c>
      <c r="J1970" s="30" t="s">
        <v>36</v>
      </c>
      <c r="K1970" s="30" t="s">
        <v>4840</v>
      </c>
    </row>
    <row r="1971" spans="2:11" x14ac:dyDescent="0.25">
      <c r="B1971" s="30" t="s">
        <v>3520</v>
      </c>
      <c r="C1971" s="30" t="s">
        <v>4835</v>
      </c>
      <c r="D1971" s="30" t="s">
        <v>35</v>
      </c>
      <c r="E1971" s="30" t="s">
        <v>37</v>
      </c>
      <c r="F1971" s="30" t="s">
        <v>33</v>
      </c>
      <c r="G1971" s="30" t="s">
        <v>34</v>
      </c>
      <c r="H1971" s="31">
        <v>1171</v>
      </c>
      <c r="I1971" s="30">
        <v>35</v>
      </c>
      <c r="J1971" s="30" t="s">
        <v>36</v>
      </c>
      <c r="K1971" s="30" t="s">
        <v>4838</v>
      </c>
    </row>
    <row r="1972" spans="2:11" x14ac:dyDescent="0.25">
      <c r="B1972" s="30" t="s">
        <v>3520</v>
      </c>
      <c r="C1972" s="30" t="s">
        <v>4835</v>
      </c>
      <c r="D1972" s="30" t="s">
        <v>35</v>
      </c>
      <c r="E1972" s="30" t="s">
        <v>37</v>
      </c>
      <c r="F1972" s="30" t="s">
        <v>33</v>
      </c>
      <c r="G1972" s="30" t="s">
        <v>34</v>
      </c>
      <c r="H1972" s="31">
        <v>1171</v>
      </c>
      <c r="I1972" s="30">
        <v>59</v>
      </c>
      <c r="J1972" s="30" t="s">
        <v>36</v>
      </c>
      <c r="K1972" s="30" t="s">
        <v>4837</v>
      </c>
    </row>
    <row r="1973" spans="2:11" x14ac:dyDescent="0.25">
      <c r="B1973" s="30" t="s">
        <v>3520</v>
      </c>
      <c r="C1973" s="30" t="s">
        <v>4835</v>
      </c>
      <c r="D1973" s="30" t="s">
        <v>35</v>
      </c>
      <c r="E1973" s="30" t="s">
        <v>37</v>
      </c>
      <c r="F1973" s="30" t="s">
        <v>33</v>
      </c>
      <c r="G1973" s="30" t="s">
        <v>34</v>
      </c>
      <c r="H1973" s="31">
        <v>1171.2</v>
      </c>
      <c r="I1973" s="30">
        <v>131</v>
      </c>
      <c r="J1973" s="30" t="s">
        <v>36</v>
      </c>
      <c r="K1973" s="30" t="s">
        <v>4836</v>
      </c>
    </row>
    <row r="1974" spans="2:11" x14ac:dyDescent="0.25">
      <c r="B1974" s="30" t="s">
        <v>3520</v>
      </c>
      <c r="C1974" s="30" t="s">
        <v>4833</v>
      </c>
      <c r="D1974" s="30" t="s">
        <v>35</v>
      </c>
      <c r="E1974" s="30" t="s">
        <v>37</v>
      </c>
      <c r="F1974" s="30" t="s">
        <v>33</v>
      </c>
      <c r="G1974" s="30" t="s">
        <v>34</v>
      </c>
      <c r="H1974" s="31">
        <v>1171.4000000000001</v>
      </c>
      <c r="I1974" s="30">
        <v>37</v>
      </c>
      <c r="J1974" s="30" t="s">
        <v>36</v>
      </c>
      <c r="K1974" s="30" t="s">
        <v>4834</v>
      </c>
    </row>
    <row r="1975" spans="2:11" x14ac:dyDescent="0.25">
      <c r="B1975" s="30" t="s">
        <v>3520</v>
      </c>
      <c r="C1975" s="30" t="s">
        <v>4831</v>
      </c>
      <c r="D1975" s="30" t="s">
        <v>35</v>
      </c>
      <c r="E1975" s="30" t="s">
        <v>37</v>
      </c>
      <c r="F1975" s="30" t="s">
        <v>33</v>
      </c>
      <c r="G1975" s="30" t="s">
        <v>34</v>
      </c>
      <c r="H1975" s="31">
        <v>1171.5999999999999</v>
      </c>
      <c r="I1975" s="30">
        <v>56</v>
      </c>
      <c r="J1975" s="30" t="s">
        <v>36</v>
      </c>
      <c r="K1975" s="30" t="s">
        <v>4832</v>
      </c>
    </row>
    <row r="1976" spans="2:11" x14ac:dyDescent="0.25">
      <c r="B1976" s="30" t="s">
        <v>3520</v>
      </c>
      <c r="C1976" s="30" t="s">
        <v>4828</v>
      </c>
      <c r="D1976" s="30" t="s">
        <v>35</v>
      </c>
      <c r="E1976" s="30" t="s">
        <v>37</v>
      </c>
      <c r="F1976" s="30" t="s">
        <v>33</v>
      </c>
      <c r="G1976" s="30" t="s">
        <v>34</v>
      </c>
      <c r="H1976" s="31">
        <v>1171.4000000000001</v>
      </c>
      <c r="I1976" s="30">
        <v>38</v>
      </c>
      <c r="J1976" s="30" t="s">
        <v>36</v>
      </c>
      <c r="K1976" s="30" t="s">
        <v>4830</v>
      </c>
    </row>
    <row r="1977" spans="2:11" x14ac:dyDescent="0.25">
      <c r="B1977" s="30" t="s">
        <v>3520</v>
      </c>
      <c r="C1977" s="30" t="s">
        <v>4828</v>
      </c>
      <c r="D1977" s="30" t="s">
        <v>35</v>
      </c>
      <c r="E1977" s="30" t="s">
        <v>37</v>
      </c>
      <c r="F1977" s="30" t="s">
        <v>33</v>
      </c>
      <c r="G1977" s="30" t="s">
        <v>34</v>
      </c>
      <c r="H1977" s="31">
        <v>1171.5999999999999</v>
      </c>
      <c r="I1977" s="30">
        <v>58</v>
      </c>
      <c r="J1977" s="30" t="s">
        <v>36</v>
      </c>
      <c r="K1977" s="30" t="s">
        <v>4829</v>
      </c>
    </row>
    <row r="1978" spans="2:11" x14ac:dyDescent="0.25">
      <c r="B1978" s="30" t="s">
        <v>3520</v>
      </c>
      <c r="C1978" s="30" t="s">
        <v>4826</v>
      </c>
      <c r="D1978" s="30" t="s">
        <v>35</v>
      </c>
      <c r="E1978" s="30" t="s">
        <v>37</v>
      </c>
      <c r="F1978" s="30" t="s">
        <v>33</v>
      </c>
      <c r="G1978" s="30" t="s">
        <v>34</v>
      </c>
      <c r="H1978" s="31">
        <v>1171.5999999999999</v>
      </c>
      <c r="I1978" s="30">
        <v>62</v>
      </c>
      <c r="J1978" s="30" t="s">
        <v>36</v>
      </c>
      <c r="K1978" s="30" t="s">
        <v>4827</v>
      </c>
    </row>
    <row r="1979" spans="2:11" x14ac:dyDescent="0.25">
      <c r="B1979" s="30" t="s">
        <v>3520</v>
      </c>
      <c r="C1979" s="30" t="s">
        <v>4824</v>
      </c>
      <c r="D1979" s="30" t="s">
        <v>35</v>
      </c>
      <c r="E1979" s="30" t="s">
        <v>37</v>
      </c>
      <c r="F1979" s="30" t="s">
        <v>33</v>
      </c>
      <c r="G1979" s="30" t="s">
        <v>34</v>
      </c>
      <c r="H1979" s="31">
        <v>1171.8</v>
      </c>
      <c r="I1979" s="30">
        <v>89</v>
      </c>
      <c r="J1979" s="30" t="s">
        <v>36</v>
      </c>
      <c r="K1979" s="30" t="s">
        <v>4825</v>
      </c>
    </row>
    <row r="1980" spans="2:11" x14ac:dyDescent="0.25">
      <c r="B1980" s="30" t="s">
        <v>3520</v>
      </c>
      <c r="C1980" s="30" t="s">
        <v>4821</v>
      </c>
      <c r="D1980" s="30" t="s">
        <v>35</v>
      </c>
      <c r="E1980" s="30" t="s">
        <v>37</v>
      </c>
      <c r="F1980" s="30" t="s">
        <v>33</v>
      </c>
      <c r="G1980" s="30" t="s">
        <v>34</v>
      </c>
      <c r="H1980" s="31">
        <v>1171.8</v>
      </c>
      <c r="I1980" s="30">
        <v>47</v>
      </c>
      <c r="J1980" s="30" t="s">
        <v>36</v>
      </c>
      <c r="K1980" s="30" t="s">
        <v>4823</v>
      </c>
    </row>
    <row r="1981" spans="2:11" x14ac:dyDescent="0.25">
      <c r="B1981" s="30" t="s">
        <v>3520</v>
      </c>
      <c r="C1981" s="30" t="s">
        <v>4821</v>
      </c>
      <c r="D1981" s="30" t="s">
        <v>35</v>
      </c>
      <c r="E1981" s="30" t="s">
        <v>37</v>
      </c>
      <c r="F1981" s="30" t="s">
        <v>33</v>
      </c>
      <c r="G1981" s="30" t="s">
        <v>34</v>
      </c>
      <c r="H1981" s="31">
        <v>1171.8</v>
      </c>
      <c r="I1981" s="30">
        <v>82</v>
      </c>
      <c r="J1981" s="30" t="s">
        <v>36</v>
      </c>
      <c r="K1981" s="30" t="s">
        <v>4822</v>
      </c>
    </row>
    <row r="1982" spans="2:11" x14ac:dyDescent="0.25">
      <c r="B1982" s="30" t="s">
        <v>3520</v>
      </c>
      <c r="C1982" s="30" t="s">
        <v>4818</v>
      </c>
      <c r="D1982" s="30" t="s">
        <v>35</v>
      </c>
      <c r="E1982" s="30" t="s">
        <v>37</v>
      </c>
      <c r="F1982" s="30" t="s">
        <v>33</v>
      </c>
      <c r="G1982" s="30" t="s">
        <v>34</v>
      </c>
      <c r="H1982" s="31">
        <v>1171.5999999999999</v>
      </c>
      <c r="I1982" s="30">
        <v>13</v>
      </c>
      <c r="J1982" s="30" t="s">
        <v>36</v>
      </c>
      <c r="K1982" s="30" t="s">
        <v>4820</v>
      </c>
    </row>
    <row r="1983" spans="2:11" x14ac:dyDescent="0.25">
      <c r="B1983" s="30" t="s">
        <v>3520</v>
      </c>
      <c r="C1983" s="30" t="s">
        <v>4818</v>
      </c>
      <c r="D1983" s="30" t="s">
        <v>35</v>
      </c>
      <c r="E1983" s="30" t="s">
        <v>37</v>
      </c>
      <c r="F1983" s="30" t="s">
        <v>33</v>
      </c>
      <c r="G1983" s="30" t="s">
        <v>34</v>
      </c>
      <c r="H1983" s="31">
        <v>1171.5999999999999</v>
      </c>
      <c r="I1983" s="30">
        <v>55</v>
      </c>
      <c r="J1983" s="30" t="s">
        <v>36</v>
      </c>
      <c r="K1983" s="30" t="s">
        <v>4819</v>
      </c>
    </row>
    <row r="1984" spans="2:11" x14ac:dyDescent="0.25">
      <c r="B1984" s="30" t="s">
        <v>3520</v>
      </c>
      <c r="C1984" s="30" t="s">
        <v>4816</v>
      </c>
      <c r="D1984" s="30" t="s">
        <v>35</v>
      </c>
      <c r="E1984" s="30" t="s">
        <v>37</v>
      </c>
      <c r="F1984" s="30" t="s">
        <v>33</v>
      </c>
      <c r="G1984" s="30" t="s">
        <v>34</v>
      </c>
      <c r="H1984" s="31">
        <v>1171.5999999999999</v>
      </c>
      <c r="I1984" s="30">
        <v>55</v>
      </c>
      <c r="J1984" s="30" t="s">
        <v>36</v>
      </c>
      <c r="K1984" s="30" t="s">
        <v>4817</v>
      </c>
    </row>
    <row r="1985" spans="2:11" x14ac:dyDescent="0.25">
      <c r="B1985" s="30" t="s">
        <v>3520</v>
      </c>
      <c r="C1985" s="30" t="s">
        <v>4814</v>
      </c>
      <c r="D1985" s="30" t="s">
        <v>35</v>
      </c>
      <c r="E1985" s="30" t="s">
        <v>37</v>
      </c>
      <c r="F1985" s="30" t="s">
        <v>33</v>
      </c>
      <c r="G1985" s="30" t="s">
        <v>34</v>
      </c>
      <c r="H1985" s="31">
        <v>1171.4000000000001</v>
      </c>
      <c r="I1985" s="30">
        <v>55</v>
      </c>
      <c r="J1985" s="30" t="s">
        <v>36</v>
      </c>
      <c r="K1985" s="30" t="s">
        <v>4815</v>
      </c>
    </row>
    <row r="1986" spans="2:11" x14ac:dyDescent="0.25">
      <c r="B1986" s="30" t="s">
        <v>3520</v>
      </c>
      <c r="C1986" s="30" t="s">
        <v>4812</v>
      </c>
      <c r="D1986" s="30" t="s">
        <v>35</v>
      </c>
      <c r="E1986" s="30" t="s">
        <v>37</v>
      </c>
      <c r="F1986" s="30" t="s">
        <v>33</v>
      </c>
      <c r="G1986" s="30" t="s">
        <v>34</v>
      </c>
      <c r="H1986" s="31">
        <v>1171.5999999999999</v>
      </c>
      <c r="I1986" s="30">
        <v>57</v>
      </c>
      <c r="J1986" s="30" t="s">
        <v>36</v>
      </c>
      <c r="K1986" s="30" t="s">
        <v>4813</v>
      </c>
    </row>
    <row r="1987" spans="2:11" x14ac:dyDescent="0.25">
      <c r="B1987" s="30" t="s">
        <v>3520</v>
      </c>
      <c r="C1987" s="30" t="s">
        <v>4809</v>
      </c>
      <c r="D1987" s="30" t="s">
        <v>35</v>
      </c>
      <c r="E1987" s="30" t="s">
        <v>37</v>
      </c>
      <c r="F1987" s="30" t="s">
        <v>33</v>
      </c>
      <c r="G1987" s="30" t="s">
        <v>34</v>
      </c>
      <c r="H1987" s="31">
        <v>1171.8</v>
      </c>
      <c r="I1987" s="30">
        <v>37</v>
      </c>
      <c r="J1987" s="30" t="s">
        <v>36</v>
      </c>
      <c r="K1987" s="30" t="s">
        <v>4811</v>
      </c>
    </row>
    <row r="1988" spans="2:11" x14ac:dyDescent="0.25">
      <c r="B1988" s="30" t="s">
        <v>3520</v>
      </c>
      <c r="C1988" s="30" t="s">
        <v>4809</v>
      </c>
      <c r="D1988" s="30" t="s">
        <v>35</v>
      </c>
      <c r="E1988" s="30" t="s">
        <v>37</v>
      </c>
      <c r="F1988" s="30" t="s">
        <v>33</v>
      </c>
      <c r="G1988" s="30" t="s">
        <v>34</v>
      </c>
      <c r="H1988" s="31">
        <v>1171.8</v>
      </c>
      <c r="I1988" s="30">
        <v>11</v>
      </c>
      <c r="J1988" s="30" t="s">
        <v>36</v>
      </c>
      <c r="K1988" s="30" t="s">
        <v>4810</v>
      </c>
    </row>
    <row r="1989" spans="2:11" x14ac:dyDescent="0.25">
      <c r="B1989" s="30" t="s">
        <v>3520</v>
      </c>
      <c r="C1989" s="30" t="s">
        <v>4807</v>
      </c>
      <c r="D1989" s="30" t="s">
        <v>35</v>
      </c>
      <c r="E1989" s="30" t="s">
        <v>37</v>
      </c>
      <c r="F1989" s="30" t="s">
        <v>33</v>
      </c>
      <c r="G1989" s="30" t="s">
        <v>34</v>
      </c>
      <c r="H1989" s="31">
        <v>1172</v>
      </c>
      <c r="I1989" s="30">
        <v>50</v>
      </c>
      <c r="J1989" s="30" t="s">
        <v>36</v>
      </c>
      <c r="K1989" s="30" t="s">
        <v>4808</v>
      </c>
    </row>
    <row r="1990" spans="2:11" x14ac:dyDescent="0.25">
      <c r="B1990" s="30" t="s">
        <v>3520</v>
      </c>
      <c r="C1990" s="30" t="s">
        <v>4805</v>
      </c>
      <c r="D1990" s="30" t="s">
        <v>35</v>
      </c>
      <c r="E1990" s="30" t="s">
        <v>37</v>
      </c>
      <c r="F1990" s="30" t="s">
        <v>33</v>
      </c>
      <c r="G1990" s="30" t="s">
        <v>34</v>
      </c>
      <c r="H1990" s="31">
        <v>1172.2</v>
      </c>
      <c r="I1990" s="30">
        <v>54</v>
      </c>
      <c r="J1990" s="30" t="s">
        <v>36</v>
      </c>
      <c r="K1990" s="30" t="s">
        <v>4806</v>
      </c>
    </row>
    <row r="1991" spans="2:11" x14ac:dyDescent="0.25">
      <c r="B1991" s="30" t="s">
        <v>3520</v>
      </c>
      <c r="C1991" s="30" t="s">
        <v>4803</v>
      </c>
      <c r="D1991" s="30" t="s">
        <v>35</v>
      </c>
      <c r="E1991" s="30" t="s">
        <v>37</v>
      </c>
      <c r="F1991" s="30" t="s">
        <v>33</v>
      </c>
      <c r="G1991" s="30" t="s">
        <v>34</v>
      </c>
      <c r="H1991" s="31">
        <v>1172.2</v>
      </c>
      <c r="I1991" s="30">
        <v>57</v>
      </c>
      <c r="J1991" s="30" t="s">
        <v>36</v>
      </c>
      <c r="K1991" s="30" t="s">
        <v>4804</v>
      </c>
    </row>
    <row r="1992" spans="2:11" x14ac:dyDescent="0.25">
      <c r="B1992" s="30" t="s">
        <v>3520</v>
      </c>
      <c r="C1992" s="30" t="s">
        <v>4801</v>
      </c>
      <c r="D1992" s="30" t="s">
        <v>35</v>
      </c>
      <c r="E1992" s="30" t="s">
        <v>37</v>
      </c>
      <c r="F1992" s="30" t="s">
        <v>33</v>
      </c>
      <c r="G1992" s="30" t="s">
        <v>34</v>
      </c>
      <c r="H1992" s="31">
        <v>1172.4000000000001</v>
      </c>
      <c r="I1992" s="30">
        <v>58</v>
      </c>
      <c r="J1992" s="30" t="s">
        <v>36</v>
      </c>
      <c r="K1992" s="30" t="s">
        <v>4802</v>
      </c>
    </row>
    <row r="1993" spans="2:11" x14ac:dyDescent="0.25">
      <c r="B1993" s="30" t="s">
        <v>3520</v>
      </c>
      <c r="C1993" s="30" t="s">
        <v>4798</v>
      </c>
      <c r="D1993" s="30" t="s">
        <v>35</v>
      </c>
      <c r="E1993" s="30" t="s">
        <v>37</v>
      </c>
      <c r="F1993" s="30" t="s">
        <v>33</v>
      </c>
      <c r="G1993" s="30" t="s">
        <v>34</v>
      </c>
      <c r="H1993" s="31">
        <v>1172.4000000000001</v>
      </c>
      <c r="I1993" s="30">
        <v>77</v>
      </c>
      <c r="J1993" s="30" t="s">
        <v>36</v>
      </c>
      <c r="K1993" s="30" t="s">
        <v>4800</v>
      </c>
    </row>
    <row r="1994" spans="2:11" x14ac:dyDescent="0.25">
      <c r="B1994" s="30" t="s">
        <v>3520</v>
      </c>
      <c r="C1994" s="30" t="s">
        <v>4798</v>
      </c>
      <c r="D1994" s="30" t="s">
        <v>35</v>
      </c>
      <c r="E1994" s="30" t="s">
        <v>37</v>
      </c>
      <c r="F1994" s="30" t="s">
        <v>33</v>
      </c>
      <c r="G1994" s="30" t="s">
        <v>34</v>
      </c>
      <c r="H1994" s="31">
        <v>1172.5999999999999</v>
      </c>
      <c r="I1994" s="30">
        <v>77</v>
      </c>
      <c r="J1994" s="30" t="s">
        <v>36</v>
      </c>
      <c r="K1994" s="30" t="s">
        <v>4799</v>
      </c>
    </row>
    <row r="1995" spans="2:11" x14ac:dyDescent="0.25">
      <c r="B1995" s="30" t="s">
        <v>3520</v>
      </c>
      <c r="C1995" s="30" t="s">
        <v>4795</v>
      </c>
      <c r="D1995" s="30" t="s">
        <v>35</v>
      </c>
      <c r="E1995" s="30" t="s">
        <v>37</v>
      </c>
      <c r="F1995" s="30" t="s">
        <v>33</v>
      </c>
      <c r="G1995" s="30" t="s">
        <v>34</v>
      </c>
      <c r="H1995" s="31">
        <v>1172.5999999999999</v>
      </c>
      <c r="I1995" s="30">
        <v>20</v>
      </c>
      <c r="J1995" s="30" t="s">
        <v>36</v>
      </c>
      <c r="K1995" s="30" t="s">
        <v>4797</v>
      </c>
    </row>
    <row r="1996" spans="2:11" x14ac:dyDescent="0.25">
      <c r="B1996" s="30" t="s">
        <v>3520</v>
      </c>
      <c r="C1996" s="30" t="s">
        <v>4795</v>
      </c>
      <c r="D1996" s="30" t="s">
        <v>35</v>
      </c>
      <c r="E1996" s="30" t="s">
        <v>37</v>
      </c>
      <c r="F1996" s="30" t="s">
        <v>33</v>
      </c>
      <c r="G1996" s="30" t="s">
        <v>34</v>
      </c>
      <c r="H1996" s="31">
        <v>1172.5999999999999</v>
      </c>
      <c r="I1996" s="30">
        <v>34</v>
      </c>
      <c r="J1996" s="30" t="s">
        <v>36</v>
      </c>
      <c r="K1996" s="30" t="s">
        <v>4796</v>
      </c>
    </row>
    <row r="1997" spans="2:11" x14ac:dyDescent="0.25">
      <c r="B1997" s="30" t="s">
        <v>3520</v>
      </c>
      <c r="C1997" s="30" t="s">
        <v>4793</v>
      </c>
      <c r="D1997" s="30" t="s">
        <v>35</v>
      </c>
      <c r="E1997" s="30" t="s">
        <v>37</v>
      </c>
      <c r="F1997" s="30" t="s">
        <v>33</v>
      </c>
      <c r="G1997" s="30" t="s">
        <v>34</v>
      </c>
      <c r="H1997" s="31">
        <v>1172.8</v>
      </c>
      <c r="I1997" s="30">
        <v>115</v>
      </c>
      <c r="J1997" s="30" t="s">
        <v>36</v>
      </c>
      <c r="K1997" s="30" t="s">
        <v>4794</v>
      </c>
    </row>
    <row r="1998" spans="2:11" x14ac:dyDescent="0.25">
      <c r="B1998" s="30" t="s">
        <v>3520</v>
      </c>
      <c r="C1998" s="30" t="s">
        <v>4791</v>
      </c>
      <c r="D1998" s="30" t="s">
        <v>35</v>
      </c>
      <c r="E1998" s="30" t="s">
        <v>37</v>
      </c>
      <c r="F1998" s="30" t="s">
        <v>33</v>
      </c>
      <c r="G1998" s="30" t="s">
        <v>34</v>
      </c>
      <c r="H1998" s="31">
        <v>1173</v>
      </c>
      <c r="I1998" s="30">
        <v>177</v>
      </c>
      <c r="J1998" s="30" t="s">
        <v>36</v>
      </c>
      <c r="K1998" s="30" t="s">
        <v>4792</v>
      </c>
    </row>
    <row r="1999" spans="2:11" x14ac:dyDescent="0.25">
      <c r="B1999" s="30" t="s">
        <v>3520</v>
      </c>
      <c r="C1999" s="30" t="s">
        <v>4789</v>
      </c>
      <c r="D1999" s="30" t="s">
        <v>35</v>
      </c>
      <c r="E1999" s="30" t="s">
        <v>37</v>
      </c>
      <c r="F1999" s="30" t="s">
        <v>33</v>
      </c>
      <c r="G1999" s="30" t="s">
        <v>34</v>
      </c>
      <c r="H1999" s="31">
        <v>1172.2</v>
      </c>
      <c r="I1999" s="30">
        <v>44</v>
      </c>
      <c r="J1999" s="30" t="s">
        <v>36</v>
      </c>
      <c r="K1999" s="30" t="s">
        <v>4790</v>
      </c>
    </row>
    <row r="2000" spans="2:11" x14ac:dyDescent="0.25">
      <c r="B2000" s="30" t="s">
        <v>3520</v>
      </c>
      <c r="C2000" s="30" t="s">
        <v>4786</v>
      </c>
      <c r="D2000" s="30" t="s">
        <v>35</v>
      </c>
      <c r="E2000" s="30" t="s">
        <v>37</v>
      </c>
      <c r="F2000" s="30" t="s">
        <v>33</v>
      </c>
      <c r="G2000" s="30" t="s">
        <v>34</v>
      </c>
      <c r="H2000" s="31">
        <v>1172.4000000000001</v>
      </c>
      <c r="I2000" s="30">
        <v>104</v>
      </c>
      <c r="J2000" s="30" t="s">
        <v>36</v>
      </c>
      <c r="K2000" s="30" t="s">
        <v>4788</v>
      </c>
    </row>
    <row r="2001" spans="2:11" x14ac:dyDescent="0.25">
      <c r="B2001" s="30" t="s">
        <v>3520</v>
      </c>
      <c r="C2001" s="30" t="s">
        <v>4786</v>
      </c>
      <c r="D2001" s="30" t="s">
        <v>35</v>
      </c>
      <c r="E2001" s="30" t="s">
        <v>37</v>
      </c>
      <c r="F2001" s="30" t="s">
        <v>33</v>
      </c>
      <c r="G2001" s="30" t="s">
        <v>34</v>
      </c>
      <c r="H2001" s="31">
        <v>1172.5999999999999</v>
      </c>
      <c r="I2001" s="30">
        <v>127</v>
      </c>
      <c r="J2001" s="30" t="s">
        <v>36</v>
      </c>
      <c r="K2001" s="30" t="s">
        <v>4787</v>
      </c>
    </row>
    <row r="2002" spans="2:11" x14ac:dyDescent="0.25">
      <c r="B2002" s="30" t="s">
        <v>3520</v>
      </c>
      <c r="C2002" s="30" t="s">
        <v>4784</v>
      </c>
      <c r="D2002" s="30" t="s">
        <v>35</v>
      </c>
      <c r="E2002" s="30" t="s">
        <v>37</v>
      </c>
      <c r="F2002" s="30" t="s">
        <v>33</v>
      </c>
      <c r="G2002" s="30" t="s">
        <v>34</v>
      </c>
      <c r="H2002" s="31">
        <v>1172.8</v>
      </c>
      <c r="I2002" s="30">
        <v>75</v>
      </c>
      <c r="J2002" s="30" t="s">
        <v>36</v>
      </c>
      <c r="K2002" s="30" t="s">
        <v>4785</v>
      </c>
    </row>
    <row r="2003" spans="2:11" x14ac:dyDescent="0.25">
      <c r="B2003" s="30" t="s">
        <v>3520</v>
      </c>
      <c r="C2003" s="30" t="s">
        <v>4781</v>
      </c>
      <c r="D2003" s="30" t="s">
        <v>35</v>
      </c>
      <c r="E2003" s="30" t="s">
        <v>37</v>
      </c>
      <c r="F2003" s="30" t="s">
        <v>33</v>
      </c>
      <c r="G2003" s="30" t="s">
        <v>34</v>
      </c>
      <c r="H2003" s="31">
        <v>1172.4000000000001</v>
      </c>
      <c r="I2003" s="30">
        <v>11</v>
      </c>
      <c r="J2003" s="30" t="s">
        <v>36</v>
      </c>
      <c r="K2003" s="30" t="s">
        <v>4783</v>
      </c>
    </row>
    <row r="2004" spans="2:11" x14ac:dyDescent="0.25">
      <c r="B2004" s="30" t="s">
        <v>3520</v>
      </c>
      <c r="C2004" s="30" t="s">
        <v>4781</v>
      </c>
      <c r="D2004" s="30" t="s">
        <v>35</v>
      </c>
      <c r="E2004" s="30" t="s">
        <v>37</v>
      </c>
      <c r="F2004" s="30" t="s">
        <v>33</v>
      </c>
      <c r="G2004" s="30" t="s">
        <v>34</v>
      </c>
      <c r="H2004" s="31">
        <v>1172.4000000000001</v>
      </c>
      <c r="I2004" s="30">
        <v>44</v>
      </c>
      <c r="J2004" s="30" t="s">
        <v>36</v>
      </c>
      <c r="K2004" s="30" t="s">
        <v>4782</v>
      </c>
    </row>
    <row r="2005" spans="2:11" x14ac:dyDescent="0.25">
      <c r="B2005" s="30" t="s">
        <v>3520</v>
      </c>
      <c r="C2005" s="30" t="s">
        <v>4779</v>
      </c>
      <c r="D2005" s="30" t="s">
        <v>35</v>
      </c>
      <c r="E2005" s="30" t="s">
        <v>37</v>
      </c>
      <c r="F2005" s="30" t="s">
        <v>33</v>
      </c>
      <c r="G2005" s="30" t="s">
        <v>34</v>
      </c>
      <c r="H2005" s="31">
        <v>1172.2</v>
      </c>
      <c r="I2005" s="30">
        <v>63</v>
      </c>
      <c r="J2005" s="30" t="s">
        <v>36</v>
      </c>
      <c r="K2005" s="30" t="s">
        <v>4780</v>
      </c>
    </row>
    <row r="2006" spans="2:11" x14ac:dyDescent="0.25">
      <c r="B2006" s="30" t="s">
        <v>3520</v>
      </c>
      <c r="C2006" s="30" t="s">
        <v>4775</v>
      </c>
      <c r="D2006" s="30" t="s">
        <v>35</v>
      </c>
      <c r="E2006" s="30" t="s">
        <v>37</v>
      </c>
      <c r="F2006" s="30" t="s">
        <v>33</v>
      </c>
      <c r="G2006" s="30" t="s">
        <v>34</v>
      </c>
      <c r="H2006" s="31">
        <v>1172.2</v>
      </c>
      <c r="I2006" s="30">
        <v>33</v>
      </c>
      <c r="J2006" s="30" t="s">
        <v>36</v>
      </c>
      <c r="K2006" s="30" t="s">
        <v>4778</v>
      </c>
    </row>
    <row r="2007" spans="2:11" x14ac:dyDescent="0.25">
      <c r="B2007" s="30" t="s">
        <v>3520</v>
      </c>
      <c r="C2007" s="30" t="s">
        <v>4775</v>
      </c>
      <c r="D2007" s="30" t="s">
        <v>35</v>
      </c>
      <c r="E2007" s="30" t="s">
        <v>37</v>
      </c>
      <c r="F2007" s="30" t="s">
        <v>33</v>
      </c>
      <c r="G2007" s="30" t="s">
        <v>34</v>
      </c>
      <c r="H2007" s="31">
        <v>1172.2</v>
      </c>
      <c r="I2007" s="30">
        <v>38</v>
      </c>
      <c r="J2007" s="30" t="s">
        <v>36</v>
      </c>
      <c r="K2007" s="30" t="s">
        <v>4777</v>
      </c>
    </row>
    <row r="2008" spans="2:11" x14ac:dyDescent="0.25">
      <c r="B2008" s="30" t="s">
        <v>3520</v>
      </c>
      <c r="C2008" s="30" t="s">
        <v>4775</v>
      </c>
      <c r="D2008" s="30" t="s">
        <v>35</v>
      </c>
      <c r="E2008" s="30" t="s">
        <v>37</v>
      </c>
      <c r="F2008" s="30" t="s">
        <v>33</v>
      </c>
      <c r="G2008" s="30" t="s">
        <v>34</v>
      </c>
      <c r="H2008" s="31">
        <v>1172.2</v>
      </c>
      <c r="I2008" s="30">
        <v>1</v>
      </c>
      <c r="J2008" s="30" t="s">
        <v>36</v>
      </c>
      <c r="K2008" s="30" t="s">
        <v>4776</v>
      </c>
    </row>
    <row r="2009" spans="2:11" x14ac:dyDescent="0.25">
      <c r="B2009" s="30" t="s">
        <v>3520</v>
      </c>
      <c r="C2009" s="30" t="s">
        <v>4773</v>
      </c>
      <c r="D2009" s="30" t="s">
        <v>35</v>
      </c>
      <c r="E2009" s="30" t="s">
        <v>37</v>
      </c>
      <c r="F2009" s="30" t="s">
        <v>33</v>
      </c>
      <c r="G2009" s="30" t="s">
        <v>34</v>
      </c>
      <c r="H2009" s="31">
        <v>1171.4000000000001</v>
      </c>
      <c r="I2009" s="30">
        <v>90</v>
      </c>
      <c r="J2009" s="30" t="s">
        <v>36</v>
      </c>
      <c r="K2009" s="30" t="s">
        <v>4774</v>
      </c>
    </row>
    <row r="2010" spans="2:11" x14ac:dyDescent="0.25">
      <c r="B2010" s="30" t="s">
        <v>3520</v>
      </c>
      <c r="C2010" s="30" t="s">
        <v>4771</v>
      </c>
      <c r="D2010" s="30" t="s">
        <v>35</v>
      </c>
      <c r="E2010" s="30" t="s">
        <v>37</v>
      </c>
      <c r="F2010" s="30" t="s">
        <v>33</v>
      </c>
      <c r="G2010" s="30" t="s">
        <v>34</v>
      </c>
      <c r="H2010" s="31">
        <v>1171</v>
      </c>
      <c r="I2010" s="30">
        <v>138</v>
      </c>
      <c r="J2010" s="30" t="s">
        <v>36</v>
      </c>
      <c r="K2010" s="30" t="s">
        <v>4772</v>
      </c>
    </row>
    <row r="2011" spans="2:11" x14ac:dyDescent="0.25">
      <c r="B2011" s="30" t="s">
        <v>3520</v>
      </c>
      <c r="C2011" s="30" t="s">
        <v>4769</v>
      </c>
      <c r="D2011" s="30" t="s">
        <v>35</v>
      </c>
      <c r="E2011" s="30" t="s">
        <v>37</v>
      </c>
      <c r="F2011" s="30" t="s">
        <v>33</v>
      </c>
      <c r="G2011" s="30" t="s">
        <v>34</v>
      </c>
      <c r="H2011" s="31">
        <v>1170.5999999999999</v>
      </c>
      <c r="I2011" s="30">
        <v>49</v>
      </c>
      <c r="J2011" s="30" t="s">
        <v>36</v>
      </c>
      <c r="K2011" s="30" t="s">
        <v>4770</v>
      </c>
    </row>
    <row r="2012" spans="2:11" x14ac:dyDescent="0.25">
      <c r="B2012" s="30" t="s">
        <v>3520</v>
      </c>
      <c r="C2012" s="30" t="s">
        <v>4767</v>
      </c>
      <c r="D2012" s="30" t="s">
        <v>35</v>
      </c>
      <c r="E2012" s="30" t="s">
        <v>37</v>
      </c>
      <c r="F2012" s="30" t="s">
        <v>33</v>
      </c>
      <c r="G2012" s="30" t="s">
        <v>34</v>
      </c>
      <c r="H2012" s="31">
        <v>1170.8</v>
      </c>
      <c r="I2012" s="30">
        <v>61</v>
      </c>
      <c r="J2012" s="30" t="s">
        <v>36</v>
      </c>
      <c r="K2012" s="30" t="s">
        <v>4768</v>
      </c>
    </row>
    <row r="2013" spans="2:11" x14ac:dyDescent="0.25">
      <c r="B2013" s="30" t="s">
        <v>3520</v>
      </c>
      <c r="C2013" s="30" t="s">
        <v>4764</v>
      </c>
      <c r="D2013" s="30" t="s">
        <v>35</v>
      </c>
      <c r="E2013" s="30" t="s">
        <v>37</v>
      </c>
      <c r="F2013" s="30" t="s">
        <v>33</v>
      </c>
      <c r="G2013" s="30" t="s">
        <v>34</v>
      </c>
      <c r="H2013" s="31">
        <v>1171</v>
      </c>
      <c r="I2013" s="30">
        <v>11</v>
      </c>
      <c r="J2013" s="30" t="s">
        <v>36</v>
      </c>
      <c r="K2013" s="30" t="s">
        <v>4766</v>
      </c>
    </row>
    <row r="2014" spans="2:11" x14ac:dyDescent="0.25">
      <c r="B2014" s="30" t="s">
        <v>3520</v>
      </c>
      <c r="C2014" s="30" t="s">
        <v>4764</v>
      </c>
      <c r="D2014" s="30" t="s">
        <v>35</v>
      </c>
      <c r="E2014" s="30" t="s">
        <v>37</v>
      </c>
      <c r="F2014" s="30" t="s">
        <v>33</v>
      </c>
      <c r="G2014" s="30" t="s">
        <v>34</v>
      </c>
      <c r="H2014" s="31">
        <v>1171</v>
      </c>
      <c r="I2014" s="30">
        <v>82</v>
      </c>
      <c r="J2014" s="30" t="s">
        <v>36</v>
      </c>
      <c r="K2014" s="30" t="s">
        <v>4765</v>
      </c>
    </row>
    <row r="2015" spans="2:11" x14ac:dyDescent="0.25">
      <c r="B2015" s="30" t="s">
        <v>3520</v>
      </c>
      <c r="C2015" s="30" t="s">
        <v>4762</v>
      </c>
      <c r="D2015" s="30" t="s">
        <v>35</v>
      </c>
      <c r="E2015" s="30" t="s">
        <v>37</v>
      </c>
      <c r="F2015" s="30" t="s">
        <v>33</v>
      </c>
      <c r="G2015" s="30" t="s">
        <v>34</v>
      </c>
      <c r="H2015" s="31">
        <v>1170.8</v>
      </c>
      <c r="I2015" s="30">
        <v>9</v>
      </c>
      <c r="J2015" s="30" t="s">
        <v>36</v>
      </c>
      <c r="K2015" s="30" t="s">
        <v>4763</v>
      </c>
    </row>
    <row r="2016" spans="2:11" x14ac:dyDescent="0.25">
      <c r="B2016" s="30" t="s">
        <v>3520</v>
      </c>
      <c r="C2016" s="30" t="s">
        <v>4759</v>
      </c>
      <c r="D2016" s="30" t="s">
        <v>35</v>
      </c>
      <c r="E2016" s="30" t="s">
        <v>37</v>
      </c>
      <c r="F2016" s="30" t="s">
        <v>33</v>
      </c>
      <c r="G2016" s="30" t="s">
        <v>34</v>
      </c>
      <c r="H2016" s="31">
        <v>1170.8</v>
      </c>
      <c r="I2016" s="30">
        <v>57</v>
      </c>
      <c r="J2016" s="30" t="s">
        <v>36</v>
      </c>
      <c r="K2016" s="30" t="s">
        <v>4761</v>
      </c>
    </row>
    <row r="2017" spans="2:11" x14ac:dyDescent="0.25">
      <c r="B2017" s="30" t="s">
        <v>3520</v>
      </c>
      <c r="C2017" s="30" t="s">
        <v>4759</v>
      </c>
      <c r="D2017" s="30" t="s">
        <v>35</v>
      </c>
      <c r="E2017" s="30" t="s">
        <v>37</v>
      </c>
      <c r="F2017" s="30" t="s">
        <v>33</v>
      </c>
      <c r="G2017" s="30" t="s">
        <v>34</v>
      </c>
      <c r="H2017" s="31">
        <v>1170.8</v>
      </c>
      <c r="I2017" s="30">
        <v>80</v>
      </c>
      <c r="J2017" s="30" t="s">
        <v>36</v>
      </c>
      <c r="K2017" s="30" t="s">
        <v>4760</v>
      </c>
    </row>
    <row r="2018" spans="2:11" x14ac:dyDescent="0.25">
      <c r="B2018" s="30" t="s">
        <v>3520</v>
      </c>
      <c r="C2018" s="30" t="s">
        <v>1494</v>
      </c>
      <c r="D2018" s="30" t="s">
        <v>35</v>
      </c>
      <c r="E2018" s="30" t="s">
        <v>37</v>
      </c>
      <c r="F2018" s="30" t="s">
        <v>33</v>
      </c>
      <c r="G2018" s="30" t="s">
        <v>34</v>
      </c>
      <c r="H2018" s="31">
        <v>1171</v>
      </c>
      <c r="I2018" s="30">
        <v>117</v>
      </c>
      <c r="J2018" s="30" t="s">
        <v>36</v>
      </c>
      <c r="K2018" s="30" t="s">
        <v>4758</v>
      </c>
    </row>
    <row r="2019" spans="2:11" x14ac:dyDescent="0.25">
      <c r="B2019" s="30" t="s">
        <v>3520</v>
      </c>
      <c r="C2019" s="30" t="s">
        <v>4756</v>
      </c>
      <c r="D2019" s="30" t="s">
        <v>35</v>
      </c>
      <c r="E2019" s="30" t="s">
        <v>37</v>
      </c>
      <c r="F2019" s="30" t="s">
        <v>33</v>
      </c>
      <c r="G2019" s="30" t="s">
        <v>34</v>
      </c>
      <c r="H2019" s="31">
        <v>1170.2</v>
      </c>
      <c r="I2019" s="30">
        <v>126</v>
      </c>
      <c r="J2019" s="30" t="s">
        <v>36</v>
      </c>
      <c r="K2019" s="30" t="s">
        <v>4757</v>
      </c>
    </row>
    <row r="2020" spans="2:11" x14ac:dyDescent="0.25">
      <c r="B2020" s="30" t="s">
        <v>3520</v>
      </c>
      <c r="C2020" s="30" t="s">
        <v>4753</v>
      </c>
      <c r="D2020" s="30" t="s">
        <v>35</v>
      </c>
      <c r="E2020" s="30" t="s">
        <v>37</v>
      </c>
      <c r="F2020" s="30" t="s">
        <v>33</v>
      </c>
      <c r="G2020" s="30" t="s">
        <v>34</v>
      </c>
      <c r="H2020" s="31">
        <v>1170.4000000000001</v>
      </c>
      <c r="I2020" s="30">
        <v>13</v>
      </c>
      <c r="J2020" s="30" t="s">
        <v>36</v>
      </c>
      <c r="K2020" s="30" t="s">
        <v>4755</v>
      </c>
    </row>
    <row r="2021" spans="2:11" x14ac:dyDescent="0.25">
      <c r="B2021" s="30" t="s">
        <v>3520</v>
      </c>
      <c r="C2021" s="30" t="s">
        <v>4753</v>
      </c>
      <c r="D2021" s="30" t="s">
        <v>35</v>
      </c>
      <c r="E2021" s="30" t="s">
        <v>37</v>
      </c>
      <c r="F2021" s="30" t="s">
        <v>33</v>
      </c>
      <c r="G2021" s="30" t="s">
        <v>34</v>
      </c>
      <c r="H2021" s="31">
        <v>1170.4000000000001</v>
      </c>
      <c r="I2021" s="30">
        <v>74</v>
      </c>
      <c r="J2021" s="30" t="s">
        <v>36</v>
      </c>
      <c r="K2021" s="30" t="s">
        <v>4754</v>
      </c>
    </row>
    <row r="2022" spans="2:11" x14ac:dyDescent="0.25">
      <c r="B2022" s="30" t="s">
        <v>3520</v>
      </c>
      <c r="C2022" s="30" t="s">
        <v>4751</v>
      </c>
      <c r="D2022" s="30" t="s">
        <v>35</v>
      </c>
      <c r="E2022" s="30" t="s">
        <v>37</v>
      </c>
      <c r="F2022" s="30" t="s">
        <v>33</v>
      </c>
      <c r="G2022" s="30" t="s">
        <v>34</v>
      </c>
      <c r="H2022" s="31">
        <v>1170.5999999999999</v>
      </c>
      <c r="I2022" s="30">
        <v>101</v>
      </c>
      <c r="J2022" s="30" t="s">
        <v>36</v>
      </c>
      <c r="K2022" s="30" t="s">
        <v>4752</v>
      </c>
    </row>
    <row r="2023" spans="2:11" x14ac:dyDescent="0.25">
      <c r="B2023" s="30" t="s">
        <v>3520</v>
      </c>
      <c r="C2023" s="30" t="s">
        <v>1479</v>
      </c>
      <c r="D2023" s="30" t="s">
        <v>35</v>
      </c>
      <c r="E2023" s="30" t="s">
        <v>37</v>
      </c>
      <c r="F2023" s="30" t="s">
        <v>33</v>
      </c>
      <c r="G2023" s="30" t="s">
        <v>34</v>
      </c>
      <c r="H2023" s="31">
        <v>1170.8</v>
      </c>
      <c r="I2023" s="30">
        <v>108</v>
      </c>
      <c r="J2023" s="30" t="s">
        <v>36</v>
      </c>
      <c r="K2023" s="30" t="s">
        <v>4750</v>
      </c>
    </row>
    <row r="2024" spans="2:11" x14ac:dyDescent="0.25">
      <c r="B2024" s="30" t="s">
        <v>3520</v>
      </c>
      <c r="C2024" s="30" t="s">
        <v>4748</v>
      </c>
      <c r="D2024" s="30" t="s">
        <v>35</v>
      </c>
      <c r="E2024" s="30" t="s">
        <v>37</v>
      </c>
      <c r="F2024" s="30" t="s">
        <v>33</v>
      </c>
      <c r="G2024" s="30" t="s">
        <v>34</v>
      </c>
      <c r="H2024" s="31">
        <v>1170.5999999999999</v>
      </c>
      <c r="I2024" s="30">
        <v>5</v>
      </c>
      <c r="J2024" s="30" t="s">
        <v>36</v>
      </c>
      <c r="K2024" s="30" t="s">
        <v>4749</v>
      </c>
    </row>
    <row r="2025" spans="2:11" x14ac:dyDescent="0.25">
      <c r="B2025" s="30" t="s">
        <v>3520</v>
      </c>
      <c r="C2025" s="30" t="s">
        <v>4746</v>
      </c>
      <c r="D2025" s="30" t="s">
        <v>35</v>
      </c>
      <c r="E2025" s="30" t="s">
        <v>37</v>
      </c>
      <c r="F2025" s="30" t="s">
        <v>33</v>
      </c>
      <c r="G2025" s="30" t="s">
        <v>34</v>
      </c>
      <c r="H2025" s="31">
        <v>1170.5999999999999</v>
      </c>
      <c r="I2025" s="30">
        <v>22</v>
      </c>
      <c r="J2025" s="30" t="s">
        <v>36</v>
      </c>
      <c r="K2025" s="30" t="s">
        <v>4747</v>
      </c>
    </row>
    <row r="2026" spans="2:11" x14ac:dyDescent="0.25">
      <c r="B2026" s="30" t="s">
        <v>3520</v>
      </c>
      <c r="C2026" s="30" t="s">
        <v>4744</v>
      </c>
      <c r="D2026" s="30" t="s">
        <v>35</v>
      </c>
      <c r="E2026" s="30" t="s">
        <v>37</v>
      </c>
      <c r="F2026" s="30" t="s">
        <v>33</v>
      </c>
      <c r="G2026" s="30" t="s">
        <v>34</v>
      </c>
      <c r="H2026" s="31">
        <v>1170.5999999999999</v>
      </c>
      <c r="I2026" s="30">
        <v>39</v>
      </c>
      <c r="J2026" s="30" t="s">
        <v>36</v>
      </c>
      <c r="K2026" s="30" t="s">
        <v>4745</v>
      </c>
    </row>
    <row r="2027" spans="2:11" x14ac:dyDescent="0.25">
      <c r="B2027" s="30" t="s">
        <v>3520</v>
      </c>
      <c r="C2027" s="30" t="s">
        <v>4738</v>
      </c>
      <c r="D2027" s="30" t="s">
        <v>35</v>
      </c>
      <c r="E2027" s="30" t="s">
        <v>37</v>
      </c>
      <c r="F2027" s="30" t="s">
        <v>33</v>
      </c>
      <c r="G2027" s="30" t="s">
        <v>34</v>
      </c>
      <c r="H2027" s="31">
        <v>1170.4000000000001</v>
      </c>
      <c r="I2027" s="30">
        <v>53</v>
      </c>
      <c r="J2027" s="30" t="s">
        <v>36</v>
      </c>
      <c r="K2027" s="30" t="s">
        <v>4743</v>
      </c>
    </row>
    <row r="2028" spans="2:11" x14ac:dyDescent="0.25">
      <c r="B2028" s="30" t="s">
        <v>3520</v>
      </c>
      <c r="C2028" s="30" t="s">
        <v>4738</v>
      </c>
      <c r="D2028" s="30" t="s">
        <v>35</v>
      </c>
      <c r="E2028" s="30" t="s">
        <v>37</v>
      </c>
      <c r="F2028" s="30" t="s">
        <v>33</v>
      </c>
      <c r="G2028" s="30" t="s">
        <v>34</v>
      </c>
      <c r="H2028" s="31">
        <v>1170.4000000000001</v>
      </c>
      <c r="I2028" s="30">
        <v>7</v>
      </c>
      <c r="J2028" s="30" t="s">
        <v>36</v>
      </c>
      <c r="K2028" s="30" t="s">
        <v>4742</v>
      </c>
    </row>
    <row r="2029" spans="2:11" x14ac:dyDescent="0.25">
      <c r="B2029" s="30" t="s">
        <v>3520</v>
      </c>
      <c r="C2029" s="30" t="s">
        <v>4738</v>
      </c>
      <c r="D2029" s="30" t="s">
        <v>35</v>
      </c>
      <c r="E2029" s="30" t="s">
        <v>37</v>
      </c>
      <c r="F2029" s="30" t="s">
        <v>33</v>
      </c>
      <c r="G2029" s="30" t="s">
        <v>34</v>
      </c>
      <c r="H2029" s="31">
        <v>1170.2</v>
      </c>
      <c r="I2029" s="30">
        <v>33</v>
      </c>
      <c r="J2029" s="30" t="s">
        <v>36</v>
      </c>
      <c r="K2029" s="30" t="s">
        <v>4741</v>
      </c>
    </row>
    <row r="2030" spans="2:11" x14ac:dyDescent="0.25">
      <c r="B2030" s="30" t="s">
        <v>3520</v>
      </c>
      <c r="C2030" s="30" t="s">
        <v>4738</v>
      </c>
      <c r="D2030" s="30" t="s">
        <v>35</v>
      </c>
      <c r="E2030" s="30" t="s">
        <v>37</v>
      </c>
      <c r="F2030" s="30" t="s">
        <v>33</v>
      </c>
      <c r="G2030" s="30" t="s">
        <v>34</v>
      </c>
      <c r="H2030" s="31">
        <v>1170.2</v>
      </c>
      <c r="I2030" s="30">
        <v>29</v>
      </c>
      <c r="J2030" s="30" t="s">
        <v>36</v>
      </c>
      <c r="K2030" s="30" t="s">
        <v>4740</v>
      </c>
    </row>
    <row r="2031" spans="2:11" x14ac:dyDescent="0.25">
      <c r="B2031" s="30" t="s">
        <v>3520</v>
      </c>
      <c r="C2031" s="30" t="s">
        <v>4738</v>
      </c>
      <c r="D2031" s="30" t="s">
        <v>35</v>
      </c>
      <c r="E2031" s="30" t="s">
        <v>37</v>
      </c>
      <c r="F2031" s="30" t="s">
        <v>33</v>
      </c>
      <c r="G2031" s="30" t="s">
        <v>34</v>
      </c>
      <c r="H2031" s="31">
        <v>1170.4000000000001</v>
      </c>
      <c r="I2031" s="30">
        <v>93</v>
      </c>
      <c r="J2031" s="30" t="s">
        <v>36</v>
      </c>
      <c r="K2031" s="30" t="s">
        <v>4739</v>
      </c>
    </row>
    <row r="2032" spans="2:11" x14ac:dyDescent="0.25">
      <c r="B2032" s="30" t="s">
        <v>3520</v>
      </c>
      <c r="C2032" s="30" t="s">
        <v>3264</v>
      </c>
      <c r="D2032" s="30" t="s">
        <v>35</v>
      </c>
      <c r="E2032" s="30" t="s">
        <v>37</v>
      </c>
      <c r="F2032" s="30" t="s">
        <v>33</v>
      </c>
      <c r="G2032" s="30" t="s">
        <v>34</v>
      </c>
      <c r="H2032" s="31">
        <v>1170.2</v>
      </c>
      <c r="I2032" s="30">
        <v>40</v>
      </c>
      <c r="J2032" s="30" t="s">
        <v>36</v>
      </c>
      <c r="K2032" s="30" t="s">
        <v>4737</v>
      </c>
    </row>
    <row r="2033" spans="2:11" x14ac:dyDescent="0.25">
      <c r="B2033" s="30" t="s">
        <v>3520</v>
      </c>
      <c r="C2033" s="30" t="s">
        <v>3264</v>
      </c>
      <c r="D2033" s="30" t="s">
        <v>35</v>
      </c>
      <c r="E2033" s="30" t="s">
        <v>37</v>
      </c>
      <c r="F2033" s="30" t="s">
        <v>33</v>
      </c>
      <c r="G2033" s="30" t="s">
        <v>34</v>
      </c>
      <c r="H2033" s="31">
        <v>1170.4000000000001</v>
      </c>
      <c r="I2033" s="30">
        <v>63</v>
      </c>
      <c r="J2033" s="30" t="s">
        <v>36</v>
      </c>
      <c r="K2033" s="30" t="s">
        <v>4736</v>
      </c>
    </row>
    <row r="2034" spans="2:11" x14ac:dyDescent="0.25">
      <c r="B2034" s="30" t="s">
        <v>3520</v>
      </c>
      <c r="C2034" s="30" t="s">
        <v>4734</v>
      </c>
      <c r="D2034" s="30" t="s">
        <v>35</v>
      </c>
      <c r="E2034" s="30" t="s">
        <v>37</v>
      </c>
      <c r="F2034" s="30" t="s">
        <v>33</v>
      </c>
      <c r="G2034" s="30" t="s">
        <v>34</v>
      </c>
      <c r="H2034" s="31">
        <v>1170.5999999999999</v>
      </c>
      <c r="I2034" s="30">
        <v>84</v>
      </c>
      <c r="J2034" s="30" t="s">
        <v>36</v>
      </c>
      <c r="K2034" s="30" t="s">
        <v>4735</v>
      </c>
    </row>
    <row r="2035" spans="2:11" x14ac:dyDescent="0.25">
      <c r="B2035" s="30" t="s">
        <v>3520</v>
      </c>
      <c r="C2035" s="30" t="s">
        <v>4730</v>
      </c>
      <c r="D2035" s="30" t="s">
        <v>35</v>
      </c>
      <c r="E2035" s="30" t="s">
        <v>37</v>
      </c>
      <c r="F2035" s="30" t="s">
        <v>33</v>
      </c>
      <c r="G2035" s="30" t="s">
        <v>34</v>
      </c>
      <c r="H2035" s="31">
        <v>1171.2</v>
      </c>
      <c r="I2035" s="30">
        <v>69</v>
      </c>
      <c r="J2035" s="30" t="s">
        <v>36</v>
      </c>
      <c r="K2035" s="30" t="s">
        <v>4733</v>
      </c>
    </row>
    <row r="2036" spans="2:11" x14ac:dyDescent="0.25">
      <c r="B2036" s="30" t="s">
        <v>3520</v>
      </c>
      <c r="C2036" s="30" t="s">
        <v>4730</v>
      </c>
      <c r="D2036" s="30" t="s">
        <v>35</v>
      </c>
      <c r="E2036" s="30" t="s">
        <v>37</v>
      </c>
      <c r="F2036" s="30" t="s">
        <v>33</v>
      </c>
      <c r="G2036" s="30" t="s">
        <v>34</v>
      </c>
      <c r="H2036" s="31">
        <v>1171.2</v>
      </c>
      <c r="I2036" s="30">
        <v>18</v>
      </c>
      <c r="J2036" s="30" t="s">
        <v>36</v>
      </c>
      <c r="K2036" s="30" t="s">
        <v>4732</v>
      </c>
    </row>
    <row r="2037" spans="2:11" x14ac:dyDescent="0.25">
      <c r="B2037" s="30" t="s">
        <v>3520</v>
      </c>
      <c r="C2037" s="30" t="s">
        <v>4730</v>
      </c>
      <c r="D2037" s="30" t="s">
        <v>35</v>
      </c>
      <c r="E2037" s="30" t="s">
        <v>37</v>
      </c>
      <c r="F2037" s="30" t="s">
        <v>33</v>
      </c>
      <c r="G2037" s="30" t="s">
        <v>34</v>
      </c>
      <c r="H2037" s="31">
        <v>1171.4000000000001</v>
      </c>
      <c r="I2037" s="30">
        <v>70</v>
      </c>
      <c r="J2037" s="30" t="s">
        <v>36</v>
      </c>
      <c r="K2037" s="30" t="s">
        <v>4731</v>
      </c>
    </row>
    <row r="2038" spans="2:11" x14ac:dyDescent="0.25">
      <c r="B2038" s="30" t="s">
        <v>3520</v>
      </c>
      <c r="C2038" s="30" t="s">
        <v>4728</v>
      </c>
      <c r="D2038" s="30" t="s">
        <v>35</v>
      </c>
      <c r="E2038" s="30" t="s">
        <v>37</v>
      </c>
      <c r="F2038" s="30" t="s">
        <v>33</v>
      </c>
      <c r="G2038" s="30" t="s">
        <v>34</v>
      </c>
      <c r="H2038" s="31">
        <v>1171.5999999999999</v>
      </c>
      <c r="I2038" s="30">
        <v>163</v>
      </c>
      <c r="J2038" s="30" t="s">
        <v>36</v>
      </c>
      <c r="K2038" s="30" t="s">
        <v>4729</v>
      </c>
    </row>
    <row r="2039" spans="2:11" x14ac:dyDescent="0.25">
      <c r="B2039" s="30" t="s">
        <v>3520</v>
      </c>
      <c r="C2039" s="30" t="s">
        <v>4725</v>
      </c>
      <c r="D2039" s="30" t="s">
        <v>35</v>
      </c>
      <c r="E2039" s="30" t="s">
        <v>37</v>
      </c>
      <c r="F2039" s="30" t="s">
        <v>33</v>
      </c>
      <c r="G2039" s="30" t="s">
        <v>34</v>
      </c>
      <c r="H2039" s="31">
        <v>1171.5999999999999</v>
      </c>
      <c r="I2039" s="30">
        <v>48</v>
      </c>
      <c r="J2039" s="30" t="s">
        <v>36</v>
      </c>
      <c r="K2039" s="30" t="s">
        <v>4727</v>
      </c>
    </row>
    <row r="2040" spans="2:11" x14ac:dyDescent="0.25">
      <c r="B2040" s="30" t="s">
        <v>3520</v>
      </c>
      <c r="C2040" s="30" t="s">
        <v>4725</v>
      </c>
      <c r="D2040" s="30" t="s">
        <v>35</v>
      </c>
      <c r="E2040" s="30" t="s">
        <v>37</v>
      </c>
      <c r="F2040" s="30" t="s">
        <v>33</v>
      </c>
      <c r="G2040" s="30" t="s">
        <v>34</v>
      </c>
      <c r="H2040" s="31">
        <v>1171.5999999999999</v>
      </c>
      <c r="I2040" s="30">
        <v>89</v>
      </c>
      <c r="J2040" s="30" t="s">
        <v>36</v>
      </c>
      <c r="K2040" s="30" t="s">
        <v>4726</v>
      </c>
    </row>
    <row r="2041" spans="2:11" x14ac:dyDescent="0.25">
      <c r="B2041" s="30" t="s">
        <v>3520</v>
      </c>
      <c r="C2041" s="30" t="s">
        <v>4723</v>
      </c>
      <c r="D2041" s="30" t="s">
        <v>35</v>
      </c>
      <c r="E2041" s="30" t="s">
        <v>37</v>
      </c>
      <c r="F2041" s="30" t="s">
        <v>33</v>
      </c>
      <c r="G2041" s="30" t="s">
        <v>34</v>
      </c>
      <c r="H2041" s="31">
        <v>1171.4000000000001</v>
      </c>
      <c r="I2041" s="30">
        <v>1</v>
      </c>
      <c r="J2041" s="30" t="s">
        <v>36</v>
      </c>
      <c r="K2041" s="30" t="s">
        <v>4724</v>
      </c>
    </row>
    <row r="2042" spans="2:11" x14ac:dyDescent="0.25">
      <c r="B2042" s="30" t="s">
        <v>3520</v>
      </c>
      <c r="C2042" s="30" t="s">
        <v>4721</v>
      </c>
      <c r="D2042" s="30" t="s">
        <v>35</v>
      </c>
      <c r="E2042" s="30" t="s">
        <v>37</v>
      </c>
      <c r="F2042" s="30" t="s">
        <v>33</v>
      </c>
      <c r="G2042" s="30" t="s">
        <v>34</v>
      </c>
      <c r="H2042" s="31">
        <v>1171</v>
      </c>
      <c r="I2042" s="30">
        <v>54</v>
      </c>
      <c r="J2042" s="30" t="s">
        <v>36</v>
      </c>
      <c r="K2042" s="30" t="s">
        <v>4722</v>
      </c>
    </row>
    <row r="2043" spans="2:11" x14ac:dyDescent="0.25">
      <c r="B2043" s="30" t="s">
        <v>3520</v>
      </c>
      <c r="C2043" s="30" t="s">
        <v>3239</v>
      </c>
      <c r="D2043" s="30" t="s">
        <v>35</v>
      </c>
      <c r="E2043" s="30" t="s">
        <v>37</v>
      </c>
      <c r="F2043" s="30" t="s">
        <v>33</v>
      </c>
      <c r="G2043" s="30" t="s">
        <v>34</v>
      </c>
      <c r="H2043" s="31">
        <v>1171.2</v>
      </c>
      <c r="I2043" s="30">
        <v>30</v>
      </c>
      <c r="J2043" s="30" t="s">
        <v>36</v>
      </c>
      <c r="K2043" s="30" t="s">
        <v>4720</v>
      </c>
    </row>
    <row r="2044" spans="2:11" x14ac:dyDescent="0.25">
      <c r="B2044" s="30" t="s">
        <v>3520</v>
      </c>
      <c r="C2044" s="30" t="s">
        <v>3239</v>
      </c>
      <c r="D2044" s="30" t="s">
        <v>35</v>
      </c>
      <c r="E2044" s="30" t="s">
        <v>37</v>
      </c>
      <c r="F2044" s="30" t="s">
        <v>33</v>
      </c>
      <c r="G2044" s="30" t="s">
        <v>34</v>
      </c>
      <c r="H2044" s="31">
        <v>1171.2</v>
      </c>
      <c r="I2044" s="30">
        <v>25</v>
      </c>
      <c r="J2044" s="30" t="s">
        <v>36</v>
      </c>
      <c r="K2044" s="30" t="s">
        <v>4719</v>
      </c>
    </row>
    <row r="2045" spans="2:11" x14ac:dyDescent="0.25">
      <c r="B2045" s="30" t="s">
        <v>3520</v>
      </c>
      <c r="C2045" s="30" t="s">
        <v>4717</v>
      </c>
      <c r="D2045" s="30" t="s">
        <v>35</v>
      </c>
      <c r="E2045" s="30" t="s">
        <v>37</v>
      </c>
      <c r="F2045" s="30" t="s">
        <v>33</v>
      </c>
      <c r="G2045" s="30" t="s">
        <v>34</v>
      </c>
      <c r="H2045" s="31">
        <v>1171.4000000000001</v>
      </c>
      <c r="I2045" s="30">
        <v>84</v>
      </c>
      <c r="J2045" s="30" t="s">
        <v>36</v>
      </c>
      <c r="K2045" s="30" t="s">
        <v>4718</v>
      </c>
    </row>
    <row r="2046" spans="2:11" x14ac:dyDescent="0.25">
      <c r="B2046" s="30" t="s">
        <v>3520</v>
      </c>
      <c r="C2046" s="30" t="s">
        <v>4715</v>
      </c>
      <c r="D2046" s="30" t="s">
        <v>35</v>
      </c>
      <c r="E2046" s="30" t="s">
        <v>37</v>
      </c>
      <c r="F2046" s="30" t="s">
        <v>33</v>
      </c>
      <c r="G2046" s="30" t="s">
        <v>34</v>
      </c>
      <c r="H2046" s="31">
        <v>1171.4000000000001</v>
      </c>
      <c r="I2046" s="30">
        <v>50</v>
      </c>
      <c r="J2046" s="30" t="s">
        <v>36</v>
      </c>
      <c r="K2046" s="30" t="s">
        <v>4716</v>
      </c>
    </row>
    <row r="2047" spans="2:11" x14ac:dyDescent="0.25">
      <c r="B2047" s="30" t="s">
        <v>3520</v>
      </c>
      <c r="C2047" s="30" t="s">
        <v>3235</v>
      </c>
      <c r="D2047" s="30" t="s">
        <v>35</v>
      </c>
      <c r="E2047" s="30" t="s">
        <v>37</v>
      </c>
      <c r="F2047" s="30" t="s">
        <v>33</v>
      </c>
      <c r="G2047" s="30" t="s">
        <v>34</v>
      </c>
      <c r="H2047" s="31">
        <v>1171.5999999999999</v>
      </c>
      <c r="I2047" s="30">
        <v>25</v>
      </c>
      <c r="J2047" s="30" t="s">
        <v>36</v>
      </c>
      <c r="K2047" s="30" t="s">
        <v>4714</v>
      </c>
    </row>
    <row r="2048" spans="2:11" x14ac:dyDescent="0.25">
      <c r="B2048" s="30" t="s">
        <v>3520</v>
      </c>
      <c r="C2048" s="30" t="s">
        <v>3235</v>
      </c>
      <c r="D2048" s="30" t="s">
        <v>35</v>
      </c>
      <c r="E2048" s="30" t="s">
        <v>37</v>
      </c>
      <c r="F2048" s="30" t="s">
        <v>33</v>
      </c>
      <c r="G2048" s="30" t="s">
        <v>34</v>
      </c>
      <c r="H2048" s="31">
        <v>1171.5999999999999</v>
      </c>
      <c r="I2048" s="30">
        <v>19</v>
      </c>
      <c r="J2048" s="30" t="s">
        <v>36</v>
      </c>
      <c r="K2048" s="30" t="s">
        <v>4713</v>
      </c>
    </row>
    <row r="2049" spans="2:11" x14ac:dyDescent="0.25">
      <c r="B2049" s="30" t="s">
        <v>3520</v>
      </c>
      <c r="C2049" s="30" t="s">
        <v>4711</v>
      </c>
      <c r="D2049" s="30" t="s">
        <v>35</v>
      </c>
      <c r="E2049" s="30" t="s">
        <v>37</v>
      </c>
      <c r="F2049" s="30" t="s">
        <v>33</v>
      </c>
      <c r="G2049" s="30" t="s">
        <v>34</v>
      </c>
      <c r="H2049" s="31">
        <v>1171.5999999999999</v>
      </c>
      <c r="I2049" s="30">
        <v>111</v>
      </c>
      <c r="J2049" s="30" t="s">
        <v>36</v>
      </c>
      <c r="K2049" s="30" t="s">
        <v>4712</v>
      </c>
    </row>
    <row r="2050" spans="2:11" x14ac:dyDescent="0.25">
      <c r="B2050" s="30" t="s">
        <v>3520</v>
      </c>
      <c r="C2050" s="30" t="s">
        <v>4706</v>
      </c>
      <c r="D2050" s="30" t="s">
        <v>35</v>
      </c>
      <c r="E2050" s="30" t="s">
        <v>37</v>
      </c>
      <c r="F2050" s="30" t="s">
        <v>33</v>
      </c>
      <c r="G2050" s="30" t="s">
        <v>34</v>
      </c>
      <c r="H2050" s="31">
        <v>1171.4000000000001</v>
      </c>
      <c r="I2050" s="30">
        <v>2</v>
      </c>
      <c r="J2050" s="30" t="s">
        <v>36</v>
      </c>
      <c r="K2050" s="30" t="s">
        <v>4710</v>
      </c>
    </row>
    <row r="2051" spans="2:11" x14ac:dyDescent="0.25">
      <c r="B2051" s="30" t="s">
        <v>3520</v>
      </c>
      <c r="C2051" s="30" t="s">
        <v>4706</v>
      </c>
      <c r="D2051" s="30" t="s">
        <v>35</v>
      </c>
      <c r="E2051" s="30" t="s">
        <v>37</v>
      </c>
      <c r="F2051" s="30" t="s">
        <v>33</v>
      </c>
      <c r="G2051" s="30" t="s">
        <v>34</v>
      </c>
      <c r="H2051" s="31">
        <v>1171.4000000000001</v>
      </c>
      <c r="I2051" s="30">
        <v>75</v>
      </c>
      <c r="J2051" s="30" t="s">
        <v>36</v>
      </c>
      <c r="K2051" s="30" t="s">
        <v>4709</v>
      </c>
    </row>
    <row r="2052" spans="2:11" x14ac:dyDescent="0.25">
      <c r="B2052" s="30" t="s">
        <v>3520</v>
      </c>
      <c r="C2052" s="30" t="s">
        <v>4706</v>
      </c>
      <c r="D2052" s="30" t="s">
        <v>35</v>
      </c>
      <c r="E2052" s="30" t="s">
        <v>37</v>
      </c>
      <c r="F2052" s="30" t="s">
        <v>33</v>
      </c>
      <c r="G2052" s="30" t="s">
        <v>34</v>
      </c>
      <c r="H2052" s="31">
        <v>1171.2</v>
      </c>
      <c r="I2052" s="30">
        <v>40</v>
      </c>
      <c r="J2052" s="30" t="s">
        <v>36</v>
      </c>
      <c r="K2052" s="30" t="s">
        <v>4708</v>
      </c>
    </row>
    <row r="2053" spans="2:11" x14ac:dyDescent="0.25">
      <c r="B2053" s="30" t="s">
        <v>3520</v>
      </c>
      <c r="C2053" s="30" t="s">
        <v>4706</v>
      </c>
      <c r="D2053" s="30" t="s">
        <v>35</v>
      </c>
      <c r="E2053" s="30" t="s">
        <v>37</v>
      </c>
      <c r="F2053" s="30" t="s">
        <v>33</v>
      </c>
      <c r="G2053" s="30" t="s">
        <v>34</v>
      </c>
      <c r="H2053" s="31">
        <v>1171.4000000000001</v>
      </c>
      <c r="I2053" s="30">
        <v>63</v>
      </c>
      <c r="J2053" s="30" t="s">
        <v>36</v>
      </c>
      <c r="K2053" s="30" t="s">
        <v>4707</v>
      </c>
    </row>
    <row r="2054" spans="2:11" x14ac:dyDescent="0.25">
      <c r="B2054" s="30" t="s">
        <v>3520</v>
      </c>
      <c r="C2054" s="30" t="s">
        <v>4703</v>
      </c>
      <c r="D2054" s="30" t="s">
        <v>35</v>
      </c>
      <c r="E2054" s="30" t="s">
        <v>37</v>
      </c>
      <c r="F2054" s="30" t="s">
        <v>33</v>
      </c>
      <c r="G2054" s="30" t="s">
        <v>34</v>
      </c>
      <c r="H2054" s="31">
        <v>1171.2</v>
      </c>
      <c r="I2054" s="30">
        <v>44</v>
      </c>
      <c r="J2054" s="30" t="s">
        <v>36</v>
      </c>
      <c r="K2054" s="30" t="s">
        <v>4705</v>
      </c>
    </row>
    <row r="2055" spans="2:11" x14ac:dyDescent="0.25">
      <c r="B2055" s="30" t="s">
        <v>3520</v>
      </c>
      <c r="C2055" s="30" t="s">
        <v>4703</v>
      </c>
      <c r="D2055" s="30" t="s">
        <v>35</v>
      </c>
      <c r="E2055" s="30" t="s">
        <v>37</v>
      </c>
      <c r="F2055" s="30" t="s">
        <v>33</v>
      </c>
      <c r="G2055" s="30" t="s">
        <v>34</v>
      </c>
      <c r="H2055" s="31">
        <v>1171.4000000000001</v>
      </c>
      <c r="I2055" s="30">
        <v>66</v>
      </c>
      <c r="J2055" s="30" t="s">
        <v>36</v>
      </c>
      <c r="K2055" s="30" t="s">
        <v>4704</v>
      </c>
    </row>
    <row r="2056" spans="2:11" x14ac:dyDescent="0.25">
      <c r="B2056" s="30" t="s">
        <v>3520</v>
      </c>
      <c r="C2056" s="30" t="s">
        <v>4700</v>
      </c>
      <c r="D2056" s="30" t="s">
        <v>35</v>
      </c>
      <c r="E2056" s="30" t="s">
        <v>37</v>
      </c>
      <c r="F2056" s="30" t="s">
        <v>33</v>
      </c>
      <c r="G2056" s="30" t="s">
        <v>34</v>
      </c>
      <c r="H2056" s="31">
        <v>1172.2</v>
      </c>
      <c r="I2056" s="30">
        <v>46</v>
      </c>
      <c r="J2056" s="30" t="s">
        <v>36</v>
      </c>
      <c r="K2056" s="30" t="s">
        <v>4702</v>
      </c>
    </row>
    <row r="2057" spans="2:11" x14ac:dyDescent="0.25">
      <c r="B2057" s="30" t="s">
        <v>3520</v>
      </c>
      <c r="C2057" s="30" t="s">
        <v>4700</v>
      </c>
      <c r="D2057" s="30" t="s">
        <v>35</v>
      </c>
      <c r="E2057" s="30" t="s">
        <v>37</v>
      </c>
      <c r="F2057" s="30" t="s">
        <v>33</v>
      </c>
      <c r="G2057" s="30" t="s">
        <v>34</v>
      </c>
      <c r="H2057" s="31">
        <v>1172</v>
      </c>
      <c r="I2057" s="30">
        <v>34</v>
      </c>
      <c r="J2057" s="30" t="s">
        <v>36</v>
      </c>
      <c r="K2057" s="30" t="s">
        <v>4701</v>
      </c>
    </row>
    <row r="2058" spans="2:11" x14ac:dyDescent="0.25">
      <c r="B2058" s="30" t="s">
        <v>3520</v>
      </c>
      <c r="C2058" s="30" t="s">
        <v>4698</v>
      </c>
      <c r="D2058" s="30" t="s">
        <v>35</v>
      </c>
      <c r="E2058" s="30" t="s">
        <v>37</v>
      </c>
      <c r="F2058" s="30" t="s">
        <v>33</v>
      </c>
      <c r="G2058" s="30" t="s">
        <v>34</v>
      </c>
      <c r="H2058" s="31">
        <v>1172.2</v>
      </c>
      <c r="I2058" s="30">
        <v>55</v>
      </c>
      <c r="J2058" s="30" t="s">
        <v>36</v>
      </c>
      <c r="K2058" s="30" t="s">
        <v>4699</v>
      </c>
    </row>
    <row r="2059" spans="2:11" x14ac:dyDescent="0.25">
      <c r="B2059" s="30" t="s">
        <v>3520</v>
      </c>
      <c r="C2059" s="30" t="s">
        <v>4696</v>
      </c>
      <c r="D2059" s="30" t="s">
        <v>35</v>
      </c>
      <c r="E2059" s="30" t="s">
        <v>37</v>
      </c>
      <c r="F2059" s="30" t="s">
        <v>33</v>
      </c>
      <c r="G2059" s="30" t="s">
        <v>34</v>
      </c>
      <c r="H2059" s="31">
        <v>1172.2</v>
      </c>
      <c r="I2059" s="30">
        <v>57</v>
      </c>
      <c r="J2059" s="30" t="s">
        <v>36</v>
      </c>
      <c r="K2059" s="30" t="s">
        <v>4697</v>
      </c>
    </row>
    <row r="2060" spans="2:11" x14ac:dyDescent="0.25">
      <c r="B2060" s="30" t="s">
        <v>3520</v>
      </c>
      <c r="C2060" s="30" t="s">
        <v>4692</v>
      </c>
      <c r="D2060" s="30" t="s">
        <v>35</v>
      </c>
      <c r="E2060" s="30" t="s">
        <v>37</v>
      </c>
      <c r="F2060" s="30" t="s">
        <v>33</v>
      </c>
      <c r="G2060" s="30" t="s">
        <v>34</v>
      </c>
      <c r="H2060" s="31">
        <v>1172.5999999999999</v>
      </c>
      <c r="I2060" s="30">
        <v>42</v>
      </c>
      <c r="J2060" s="30" t="s">
        <v>36</v>
      </c>
      <c r="K2060" s="30" t="s">
        <v>4695</v>
      </c>
    </row>
    <row r="2061" spans="2:11" x14ac:dyDescent="0.25">
      <c r="B2061" s="30" t="s">
        <v>3520</v>
      </c>
      <c r="C2061" s="30" t="s">
        <v>4692</v>
      </c>
      <c r="D2061" s="30" t="s">
        <v>35</v>
      </c>
      <c r="E2061" s="30" t="s">
        <v>37</v>
      </c>
      <c r="F2061" s="30" t="s">
        <v>33</v>
      </c>
      <c r="G2061" s="30" t="s">
        <v>34</v>
      </c>
      <c r="H2061" s="31">
        <v>1172.5999999999999</v>
      </c>
      <c r="I2061" s="30">
        <v>59</v>
      </c>
      <c r="J2061" s="30" t="s">
        <v>36</v>
      </c>
      <c r="K2061" s="30" t="s">
        <v>4694</v>
      </c>
    </row>
    <row r="2062" spans="2:11" x14ac:dyDescent="0.25">
      <c r="B2062" s="30" t="s">
        <v>3520</v>
      </c>
      <c r="C2062" s="30" t="s">
        <v>4692</v>
      </c>
      <c r="D2062" s="30" t="s">
        <v>35</v>
      </c>
      <c r="E2062" s="30" t="s">
        <v>37</v>
      </c>
      <c r="F2062" s="30" t="s">
        <v>33</v>
      </c>
      <c r="G2062" s="30" t="s">
        <v>34</v>
      </c>
      <c r="H2062" s="31">
        <v>1172.8</v>
      </c>
      <c r="I2062" s="30">
        <v>138</v>
      </c>
      <c r="J2062" s="30" t="s">
        <v>36</v>
      </c>
      <c r="K2062" s="30" t="s">
        <v>4693</v>
      </c>
    </row>
    <row r="2063" spans="2:11" x14ac:dyDescent="0.25">
      <c r="B2063" s="30" t="s">
        <v>3520</v>
      </c>
      <c r="C2063" s="30" t="s">
        <v>4689</v>
      </c>
      <c r="D2063" s="30" t="s">
        <v>35</v>
      </c>
      <c r="E2063" s="30" t="s">
        <v>37</v>
      </c>
      <c r="F2063" s="30" t="s">
        <v>33</v>
      </c>
      <c r="G2063" s="30" t="s">
        <v>34</v>
      </c>
      <c r="H2063" s="31">
        <v>1173</v>
      </c>
      <c r="I2063" s="30">
        <v>19</v>
      </c>
      <c r="J2063" s="30" t="s">
        <v>36</v>
      </c>
      <c r="K2063" s="30" t="s">
        <v>4691</v>
      </c>
    </row>
    <row r="2064" spans="2:11" x14ac:dyDescent="0.25">
      <c r="B2064" s="30" t="s">
        <v>3520</v>
      </c>
      <c r="C2064" s="30" t="s">
        <v>4689</v>
      </c>
      <c r="D2064" s="30" t="s">
        <v>35</v>
      </c>
      <c r="E2064" s="30" t="s">
        <v>37</v>
      </c>
      <c r="F2064" s="30" t="s">
        <v>33</v>
      </c>
      <c r="G2064" s="30" t="s">
        <v>34</v>
      </c>
      <c r="H2064" s="31">
        <v>1173</v>
      </c>
      <c r="I2064" s="30">
        <v>55</v>
      </c>
      <c r="J2064" s="30" t="s">
        <v>36</v>
      </c>
      <c r="K2064" s="30" t="s">
        <v>4690</v>
      </c>
    </row>
    <row r="2065" spans="2:11" x14ac:dyDescent="0.25">
      <c r="B2065" s="30" t="s">
        <v>3520</v>
      </c>
      <c r="C2065" s="30" t="s">
        <v>4687</v>
      </c>
      <c r="D2065" s="30" t="s">
        <v>35</v>
      </c>
      <c r="E2065" s="30" t="s">
        <v>37</v>
      </c>
      <c r="F2065" s="30" t="s">
        <v>33</v>
      </c>
      <c r="G2065" s="30" t="s">
        <v>34</v>
      </c>
      <c r="H2065" s="31">
        <v>1173</v>
      </c>
      <c r="I2065" s="30">
        <v>83</v>
      </c>
      <c r="J2065" s="30" t="s">
        <v>36</v>
      </c>
      <c r="K2065" s="30" t="s">
        <v>4688</v>
      </c>
    </row>
    <row r="2066" spans="2:11" x14ac:dyDescent="0.25">
      <c r="B2066" s="30" t="s">
        <v>3520</v>
      </c>
      <c r="C2066" s="30" t="s">
        <v>4684</v>
      </c>
      <c r="D2066" s="30" t="s">
        <v>35</v>
      </c>
      <c r="E2066" s="30" t="s">
        <v>37</v>
      </c>
      <c r="F2066" s="30" t="s">
        <v>33</v>
      </c>
      <c r="G2066" s="30" t="s">
        <v>34</v>
      </c>
      <c r="H2066" s="31">
        <v>1173</v>
      </c>
      <c r="I2066" s="30">
        <v>56</v>
      </c>
      <c r="J2066" s="30" t="s">
        <v>36</v>
      </c>
      <c r="K2066" s="30" t="s">
        <v>4686</v>
      </c>
    </row>
    <row r="2067" spans="2:11" x14ac:dyDescent="0.25">
      <c r="B2067" s="30" t="s">
        <v>3520</v>
      </c>
      <c r="C2067" s="30" t="s">
        <v>4684</v>
      </c>
      <c r="D2067" s="30" t="s">
        <v>35</v>
      </c>
      <c r="E2067" s="30" t="s">
        <v>37</v>
      </c>
      <c r="F2067" s="30" t="s">
        <v>33</v>
      </c>
      <c r="G2067" s="30" t="s">
        <v>34</v>
      </c>
      <c r="H2067" s="31">
        <v>1173.2</v>
      </c>
      <c r="I2067" s="30">
        <v>84</v>
      </c>
      <c r="J2067" s="30" t="s">
        <v>36</v>
      </c>
      <c r="K2067" s="30" t="s">
        <v>4685</v>
      </c>
    </row>
    <row r="2068" spans="2:11" x14ac:dyDescent="0.25">
      <c r="B2068" s="30" t="s">
        <v>3520</v>
      </c>
      <c r="C2068" s="30" t="s">
        <v>4682</v>
      </c>
      <c r="D2068" s="30" t="s">
        <v>35</v>
      </c>
      <c r="E2068" s="30" t="s">
        <v>37</v>
      </c>
      <c r="F2068" s="30" t="s">
        <v>33</v>
      </c>
      <c r="G2068" s="30" t="s">
        <v>34</v>
      </c>
      <c r="H2068" s="31">
        <v>1173.4000000000001</v>
      </c>
      <c r="I2068" s="30">
        <v>156</v>
      </c>
      <c r="J2068" s="30" t="s">
        <v>36</v>
      </c>
      <c r="K2068" s="30" t="s">
        <v>4683</v>
      </c>
    </row>
    <row r="2069" spans="2:11" x14ac:dyDescent="0.25">
      <c r="B2069" s="30" t="s">
        <v>3520</v>
      </c>
      <c r="C2069" s="30" t="s">
        <v>3201</v>
      </c>
      <c r="D2069" s="30" t="s">
        <v>35</v>
      </c>
      <c r="E2069" s="30" t="s">
        <v>37</v>
      </c>
      <c r="F2069" s="30" t="s">
        <v>33</v>
      </c>
      <c r="G2069" s="30" t="s">
        <v>34</v>
      </c>
      <c r="H2069" s="31">
        <v>1173</v>
      </c>
      <c r="I2069" s="30">
        <v>75</v>
      </c>
      <c r="J2069" s="30" t="s">
        <v>36</v>
      </c>
      <c r="K2069" s="30" t="s">
        <v>4681</v>
      </c>
    </row>
    <row r="2070" spans="2:11" x14ac:dyDescent="0.25">
      <c r="B2070" s="30" t="s">
        <v>3520</v>
      </c>
      <c r="C2070" s="30" t="s">
        <v>4679</v>
      </c>
      <c r="D2070" s="30" t="s">
        <v>35</v>
      </c>
      <c r="E2070" s="30" t="s">
        <v>37</v>
      </c>
      <c r="F2070" s="30" t="s">
        <v>33</v>
      </c>
      <c r="G2070" s="30" t="s">
        <v>34</v>
      </c>
      <c r="H2070" s="31">
        <v>1173.2</v>
      </c>
      <c r="I2070" s="30">
        <v>79</v>
      </c>
      <c r="J2070" s="30" t="s">
        <v>36</v>
      </c>
      <c r="K2070" s="30" t="s">
        <v>4680</v>
      </c>
    </row>
    <row r="2071" spans="2:11" x14ac:dyDescent="0.25">
      <c r="B2071" s="30" t="s">
        <v>3520</v>
      </c>
      <c r="C2071" s="30" t="s">
        <v>4676</v>
      </c>
      <c r="D2071" s="30" t="s">
        <v>35</v>
      </c>
      <c r="E2071" s="30" t="s">
        <v>37</v>
      </c>
      <c r="F2071" s="30" t="s">
        <v>33</v>
      </c>
      <c r="G2071" s="30" t="s">
        <v>34</v>
      </c>
      <c r="H2071" s="31">
        <v>1173.2</v>
      </c>
      <c r="I2071" s="30">
        <v>33</v>
      </c>
      <c r="J2071" s="30" t="s">
        <v>36</v>
      </c>
      <c r="K2071" s="30" t="s">
        <v>4678</v>
      </c>
    </row>
    <row r="2072" spans="2:11" x14ac:dyDescent="0.25">
      <c r="B2072" s="30" t="s">
        <v>3520</v>
      </c>
      <c r="C2072" s="30" t="s">
        <v>4676</v>
      </c>
      <c r="D2072" s="30" t="s">
        <v>35</v>
      </c>
      <c r="E2072" s="30" t="s">
        <v>37</v>
      </c>
      <c r="F2072" s="30" t="s">
        <v>33</v>
      </c>
      <c r="G2072" s="30" t="s">
        <v>34</v>
      </c>
      <c r="H2072" s="31">
        <v>1173.2</v>
      </c>
      <c r="I2072" s="30">
        <v>77</v>
      </c>
      <c r="J2072" s="30" t="s">
        <v>36</v>
      </c>
      <c r="K2072" s="30" t="s">
        <v>4677</v>
      </c>
    </row>
    <row r="2073" spans="2:11" x14ac:dyDescent="0.25">
      <c r="B2073" s="30" t="s">
        <v>3520</v>
      </c>
      <c r="C2073" s="30" t="s">
        <v>4674</v>
      </c>
      <c r="D2073" s="30" t="s">
        <v>35</v>
      </c>
      <c r="E2073" s="30" t="s">
        <v>37</v>
      </c>
      <c r="F2073" s="30" t="s">
        <v>33</v>
      </c>
      <c r="G2073" s="30" t="s">
        <v>34</v>
      </c>
      <c r="H2073" s="31">
        <v>1173.4000000000001</v>
      </c>
      <c r="I2073" s="30">
        <v>69</v>
      </c>
      <c r="J2073" s="30" t="s">
        <v>36</v>
      </c>
      <c r="K2073" s="30" t="s">
        <v>4675</v>
      </c>
    </row>
    <row r="2074" spans="2:11" x14ac:dyDescent="0.25">
      <c r="B2074" s="30" t="s">
        <v>3520</v>
      </c>
      <c r="C2074" s="30" t="s">
        <v>3193</v>
      </c>
      <c r="D2074" s="30" t="s">
        <v>35</v>
      </c>
      <c r="E2074" s="30" t="s">
        <v>37</v>
      </c>
      <c r="F2074" s="30" t="s">
        <v>33</v>
      </c>
      <c r="G2074" s="30" t="s">
        <v>34</v>
      </c>
      <c r="H2074" s="31">
        <v>1173</v>
      </c>
      <c r="I2074" s="30">
        <v>91</v>
      </c>
      <c r="J2074" s="30" t="s">
        <v>36</v>
      </c>
      <c r="K2074" s="30" t="s">
        <v>4673</v>
      </c>
    </row>
    <row r="2075" spans="2:11" x14ac:dyDescent="0.25">
      <c r="B2075" s="30" t="s">
        <v>3520</v>
      </c>
      <c r="C2075" s="30" t="s">
        <v>4671</v>
      </c>
      <c r="D2075" s="30" t="s">
        <v>35</v>
      </c>
      <c r="E2075" s="30" t="s">
        <v>37</v>
      </c>
      <c r="F2075" s="30" t="s">
        <v>33</v>
      </c>
      <c r="G2075" s="30" t="s">
        <v>34</v>
      </c>
      <c r="H2075" s="31">
        <v>1173.2</v>
      </c>
      <c r="I2075" s="30">
        <v>44</v>
      </c>
      <c r="J2075" s="30" t="s">
        <v>36</v>
      </c>
      <c r="K2075" s="30" t="s">
        <v>4672</v>
      </c>
    </row>
    <row r="2076" spans="2:11" x14ac:dyDescent="0.25">
      <c r="B2076" s="30" t="s">
        <v>3520</v>
      </c>
      <c r="C2076" s="30" t="s">
        <v>4669</v>
      </c>
      <c r="D2076" s="30" t="s">
        <v>35</v>
      </c>
      <c r="E2076" s="30" t="s">
        <v>37</v>
      </c>
      <c r="F2076" s="30" t="s">
        <v>33</v>
      </c>
      <c r="G2076" s="30" t="s">
        <v>34</v>
      </c>
      <c r="H2076" s="31">
        <v>1173.2</v>
      </c>
      <c r="I2076" s="30">
        <v>102</v>
      </c>
      <c r="J2076" s="30" t="s">
        <v>36</v>
      </c>
      <c r="K2076" s="30" t="s">
        <v>4670</v>
      </c>
    </row>
    <row r="2077" spans="2:11" x14ac:dyDescent="0.25">
      <c r="B2077" s="30" t="s">
        <v>3520</v>
      </c>
      <c r="C2077" s="30" t="s">
        <v>4667</v>
      </c>
      <c r="D2077" s="30" t="s">
        <v>35</v>
      </c>
      <c r="E2077" s="30" t="s">
        <v>37</v>
      </c>
      <c r="F2077" s="30" t="s">
        <v>33</v>
      </c>
      <c r="G2077" s="30" t="s">
        <v>34</v>
      </c>
      <c r="H2077" s="31">
        <v>1173.2</v>
      </c>
      <c r="I2077" s="30">
        <v>6</v>
      </c>
      <c r="J2077" s="30" t="s">
        <v>36</v>
      </c>
      <c r="K2077" s="30" t="s">
        <v>4668</v>
      </c>
    </row>
    <row r="2078" spans="2:11" x14ac:dyDescent="0.25">
      <c r="B2078" s="30" t="s">
        <v>3520</v>
      </c>
      <c r="C2078" s="30" t="s">
        <v>4664</v>
      </c>
      <c r="D2078" s="30" t="s">
        <v>35</v>
      </c>
      <c r="E2078" s="30" t="s">
        <v>37</v>
      </c>
      <c r="F2078" s="30" t="s">
        <v>33</v>
      </c>
      <c r="G2078" s="30" t="s">
        <v>34</v>
      </c>
      <c r="H2078" s="31">
        <v>1173.4000000000001</v>
      </c>
      <c r="I2078" s="30">
        <v>66</v>
      </c>
      <c r="J2078" s="30" t="s">
        <v>36</v>
      </c>
      <c r="K2078" s="30" t="s">
        <v>4666</v>
      </c>
    </row>
    <row r="2079" spans="2:11" x14ac:dyDescent="0.25">
      <c r="B2079" s="30" t="s">
        <v>3520</v>
      </c>
      <c r="C2079" s="30" t="s">
        <v>4664</v>
      </c>
      <c r="D2079" s="30" t="s">
        <v>35</v>
      </c>
      <c r="E2079" s="30" t="s">
        <v>37</v>
      </c>
      <c r="F2079" s="30" t="s">
        <v>33</v>
      </c>
      <c r="G2079" s="30" t="s">
        <v>34</v>
      </c>
      <c r="H2079" s="31">
        <v>1173.5999999999999</v>
      </c>
      <c r="I2079" s="30">
        <v>78</v>
      </c>
      <c r="J2079" s="30" t="s">
        <v>36</v>
      </c>
      <c r="K2079" s="30" t="s">
        <v>4665</v>
      </c>
    </row>
    <row r="2080" spans="2:11" x14ac:dyDescent="0.25">
      <c r="B2080" s="30" t="s">
        <v>3520</v>
      </c>
      <c r="C2080" s="30" t="s">
        <v>4662</v>
      </c>
      <c r="D2080" s="30" t="s">
        <v>35</v>
      </c>
      <c r="E2080" s="30" t="s">
        <v>37</v>
      </c>
      <c r="F2080" s="30" t="s">
        <v>33</v>
      </c>
      <c r="G2080" s="30" t="s">
        <v>34</v>
      </c>
      <c r="H2080" s="31">
        <v>1173.8</v>
      </c>
      <c r="I2080" s="30">
        <v>113</v>
      </c>
      <c r="J2080" s="30" t="s">
        <v>36</v>
      </c>
      <c r="K2080" s="30" t="s">
        <v>4663</v>
      </c>
    </row>
    <row r="2081" spans="2:11" x14ac:dyDescent="0.25">
      <c r="B2081" s="30" t="s">
        <v>3520</v>
      </c>
      <c r="C2081" s="30" t="s">
        <v>4660</v>
      </c>
      <c r="D2081" s="30" t="s">
        <v>35</v>
      </c>
      <c r="E2081" s="30" t="s">
        <v>37</v>
      </c>
      <c r="F2081" s="30" t="s">
        <v>33</v>
      </c>
      <c r="G2081" s="30" t="s">
        <v>34</v>
      </c>
      <c r="H2081" s="31">
        <v>1173.4000000000001</v>
      </c>
      <c r="I2081" s="30">
        <v>59</v>
      </c>
      <c r="J2081" s="30" t="s">
        <v>36</v>
      </c>
      <c r="K2081" s="30" t="s">
        <v>4661</v>
      </c>
    </row>
    <row r="2082" spans="2:11" x14ac:dyDescent="0.25">
      <c r="B2082" s="30" t="s">
        <v>3520</v>
      </c>
      <c r="C2082" s="30" t="s">
        <v>4658</v>
      </c>
      <c r="D2082" s="30" t="s">
        <v>35</v>
      </c>
      <c r="E2082" s="30" t="s">
        <v>37</v>
      </c>
      <c r="F2082" s="30" t="s">
        <v>33</v>
      </c>
      <c r="G2082" s="30" t="s">
        <v>34</v>
      </c>
      <c r="H2082" s="31">
        <v>1173.5999999999999</v>
      </c>
      <c r="I2082" s="30">
        <v>45</v>
      </c>
      <c r="J2082" s="30" t="s">
        <v>36</v>
      </c>
      <c r="K2082" s="30" t="s">
        <v>4659</v>
      </c>
    </row>
    <row r="2083" spans="2:11" x14ac:dyDescent="0.25">
      <c r="B2083" s="30" t="s">
        <v>3520</v>
      </c>
      <c r="C2083" s="30" t="s">
        <v>4655</v>
      </c>
      <c r="D2083" s="30" t="s">
        <v>35</v>
      </c>
      <c r="E2083" s="30" t="s">
        <v>37</v>
      </c>
      <c r="F2083" s="30" t="s">
        <v>33</v>
      </c>
      <c r="G2083" s="30" t="s">
        <v>34</v>
      </c>
      <c r="H2083" s="31">
        <v>1173.5999999999999</v>
      </c>
      <c r="I2083" s="30">
        <v>21</v>
      </c>
      <c r="J2083" s="30" t="s">
        <v>36</v>
      </c>
      <c r="K2083" s="30" t="s">
        <v>4657</v>
      </c>
    </row>
    <row r="2084" spans="2:11" x14ac:dyDescent="0.25">
      <c r="B2084" s="30" t="s">
        <v>3520</v>
      </c>
      <c r="C2084" s="30" t="s">
        <v>4655</v>
      </c>
      <c r="D2084" s="30" t="s">
        <v>35</v>
      </c>
      <c r="E2084" s="30" t="s">
        <v>37</v>
      </c>
      <c r="F2084" s="30" t="s">
        <v>33</v>
      </c>
      <c r="G2084" s="30" t="s">
        <v>34</v>
      </c>
      <c r="H2084" s="31">
        <v>1173.5999999999999</v>
      </c>
      <c r="I2084" s="30">
        <v>41</v>
      </c>
      <c r="J2084" s="30" t="s">
        <v>36</v>
      </c>
      <c r="K2084" s="30" t="s">
        <v>4656</v>
      </c>
    </row>
    <row r="2085" spans="2:11" x14ac:dyDescent="0.25">
      <c r="B2085" s="30" t="s">
        <v>3520</v>
      </c>
      <c r="C2085" s="30" t="s">
        <v>4653</v>
      </c>
      <c r="D2085" s="30" t="s">
        <v>35</v>
      </c>
      <c r="E2085" s="30" t="s">
        <v>37</v>
      </c>
      <c r="F2085" s="30" t="s">
        <v>33</v>
      </c>
      <c r="G2085" s="30" t="s">
        <v>34</v>
      </c>
      <c r="H2085" s="31">
        <v>1173.5999999999999</v>
      </c>
      <c r="I2085" s="30">
        <v>61</v>
      </c>
      <c r="J2085" s="30" t="s">
        <v>36</v>
      </c>
      <c r="K2085" s="30" t="s">
        <v>4654</v>
      </c>
    </row>
    <row r="2086" spans="2:11" x14ac:dyDescent="0.25">
      <c r="B2086" s="30" t="s">
        <v>3520</v>
      </c>
      <c r="C2086" s="30" t="s">
        <v>4650</v>
      </c>
      <c r="D2086" s="30" t="s">
        <v>35</v>
      </c>
      <c r="E2086" s="30" t="s">
        <v>37</v>
      </c>
      <c r="F2086" s="30" t="s">
        <v>33</v>
      </c>
      <c r="G2086" s="30" t="s">
        <v>34</v>
      </c>
      <c r="H2086" s="31">
        <v>1173.4000000000001</v>
      </c>
      <c r="I2086" s="30">
        <v>7</v>
      </c>
      <c r="J2086" s="30" t="s">
        <v>36</v>
      </c>
      <c r="K2086" s="30" t="s">
        <v>4652</v>
      </c>
    </row>
    <row r="2087" spans="2:11" x14ac:dyDescent="0.25">
      <c r="B2087" s="30" t="s">
        <v>3520</v>
      </c>
      <c r="C2087" s="30" t="s">
        <v>4650</v>
      </c>
      <c r="D2087" s="30" t="s">
        <v>35</v>
      </c>
      <c r="E2087" s="30" t="s">
        <v>37</v>
      </c>
      <c r="F2087" s="30" t="s">
        <v>33</v>
      </c>
      <c r="G2087" s="30" t="s">
        <v>34</v>
      </c>
      <c r="H2087" s="31">
        <v>1173.5999999999999</v>
      </c>
      <c r="I2087" s="30">
        <v>76</v>
      </c>
      <c r="J2087" s="30" t="s">
        <v>36</v>
      </c>
      <c r="K2087" s="30" t="s">
        <v>4651</v>
      </c>
    </row>
    <row r="2088" spans="2:11" x14ac:dyDescent="0.25">
      <c r="B2088" s="30" t="s">
        <v>3520</v>
      </c>
      <c r="C2088" s="30" t="s">
        <v>4648</v>
      </c>
      <c r="D2088" s="30" t="s">
        <v>35</v>
      </c>
      <c r="E2088" s="30" t="s">
        <v>37</v>
      </c>
      <c r="F2088" s="30" t="s">
        <v>33</v>
      </c>
      <c r="G2088" s="30" t="s">
        <v>34</v>
      </c>
      <c r="H2088" s="31">
        <v>1173.2</v>
      </c>
      <c r="I2088" s="30">
        <v>63</v>
      </c>
      <c r="J2088" s="30" t="s">
        <v>36</v>
      </c>
      <c r="K2088" s="30" t="s">
        <v>4649</v>
      </c>
    </row>
    <row r="2089" spans="2:11" x14ac:dyDescent="0.25">
      <c r="B2089" s="30" t="s">
        <v>3520</v>
      </c>
      <c r="C2089" s="30" t="s">
        <v>4646</v>
      </c>
      <c r="D2089" s="30" t="s">
        <v>35</v>
      </c>
      <c r="E2089" s="30" t="s">
        <v>37</v>
      </c>
      <c r="F2089" s="30" t="s">
        <v>33</v>
      </c>
      <c r="G2089" s="30" t="s">
        <v>34</v>
      </c>
      <c r="H2089" s="31">
        <v>1173.2</v>
      </c>
      <c r="I2089" s="30">
        <v>63</v>
      </c>
      <c r="J2089" s="30" t="s">
        <v>36</v>
      </c>
      <c r="K2089" s="30" t="s">
        <v>4647</v>
      </c>
    </row>
    <row r="2090" spans="2:11" x14ac:dyDescent="0.25">
      <c r="B2090" s="30" t="s">
        <v>3520</v>
      </c>
      <c r="C2090" s="30" t="s">
        <v>4644</v>
      </c>
      <c r="D2090" s="30" t="s">
        <v>35</v>
      </c>
      <c r="E2090" s="30" t="s">
        <v>37</v>
      </c>
      <c r="F2090" s="30" t="s">
        <v>33</v>
      </c>
      <c r="G2090" s="30" t="s">
        <v>34</v>
      </c>
      <c r="H2090" s="31">
        <v>1173.4000000000001</v>
      </c>
      <c r="I2090" s="30">
        <v>35</v>
      </c>
      <c r="J2090" s="30" t="s">
        <v>36</v>
      </c>
      <c r="K2090" s="30" t="s">
        <v>4645</v>
      </c>
    </row>
    <row r="2091" spans="2:11" x14ac:dyDescent="0.25">
      <c r="B2091" s="30" t="s">
        <v>3520</v>
      </c>
      <c r="C2091" s="30" t="s">
        <v>4641</v>
      </c>
      <c r="D2091" s="30" t="s">
        <v>35</v>
      </c>
      <c r="E2091" s="30" t="s">
        <v>37</v>
      </c>
      <c r="F2091" s="30" t="s">
        <v>33</v>
      </c>
      <c r="G2091" s="30" t="s">
        <v>34</v>
      </c>
      <c r="H2091" s="31">
        <v>1173.5999999999999</v>
      </c>
      <c r="I2091" s="30">
        <v>39</v>
      </c>
      <c r="J2091" s="30" t="s">
        <v>36</v>
      </c>
      <c r="K2091" s="30" t="s">
        <v>4643</v>
      </c>
    </row>
    <row r="2092" spans="2:11" x14ac:dyDescent="0.25">
      <c r="B2092" s="30" t="s">
        <v>3520</v>
      </c>
      <c r="C2092" s="30" t="s">
        <v>4641</v>
      </c>
      <c r="D2092" s="30" t="s">
        <v>35</v>
      </c>
      <c r="E2092" s="30" t="s">
        <v>37</v>
      </c>
      <c r="F2092" s="30" t="s">
        <v>33</v>
      </c>
      <c r="G2092" s="30" t="s">
        <v>34</v>
      </c>
      <c r="H2092" s="31">
        <v>1173.8</v>
      </c>
      <c r="I2092" s="30">
        <v>61</v>
      </c>
      <c r="J2092" s="30" t="s">
        <v>36</v>
      </c>
      <c r="K2092" s="30" t="s">
        <v>4642</v>
      </c>
    </row>
    <row r="2093" spans="2:11" x14ac:dyDescent="0.25">
      <c r="B2093" s="30" t="s">
        <v>3520</v>
      </c>
      <c r="C2093" s="30" t="s">
        <v>4639</v>
      </c>
      <c r="D2093" s="30" t="s">
        <v>35</v>
      </c>
      <c r="E2093" s="30" t="s">
        <v>37</v>
      </c>
      <c r="F2093" s="30" t="s">
        <v>33</v>
      </c>
      <c r="G2093" s="30" t="s">
        <v>34</v>
      </c>
      <c r="H2093" s="31">
        <v>1174</v>
      </c>
      <c r="I2093" s="30">
        <v>112</v>
      </c>
      <c r="J2093" s="30" t="s">
        <v>36</v>
      </c>
      <c r="K2093" s="30" t="s">
        <v>4640</v>
      </c>
    </row>
    <row r="2094" spans="2:11" x14ac:dyDescent="0.25">
      <c r="B2094" s="30" t="s">
        <v>3520</v>
      </c>
      <c r="C2094" s="30" t="s">
        <v>4635</v>
      </c>
      <c r="D2094" s="30" t="s">
        <v>35</v>
      </c>
      <c r="E2094" s="30" t="s">
        <v>37</v>
      </c>
      <c r="F2094" s="30" t="s">
        <v>33</v>
      </c>
      <c r="G2094" s="30" t="s">
        <v>34</v>
      </c>
      <c r="H2094" s="31">
        <v>1174.2</v>
      </c>
      <c r="I2094" s="30">
        <v>29</v>
      </c>
      <c r="J2094" s="30" t="s">
        <v>36</v>
      </c>
      <c r="K2094" s="30" t="s">
        <v>4638</v>
      </c>
    </row>
    <row r="2095" spans="2:11" x14ac:dyDescent="0.25">
      <c r="B2095" s="30" t="s">
        <v>3520</v>
      </c>
      <c r="C2095" s="30" t="s">
        <v>4635</v>
      </c>
      <c r="D2095" s="30" t="s">
        <v>35</v>
      </c>
      <c r="E2095" s="30" t="s">
        <v>37</v>
      </c>
      <c r="F2095" s="30" t="s">
        <v>33</v>
      </c>
      <c r="G2095" s="30" t="s">
        <v>34</v>
      </c>
      <c r="H2095" s="31">
        <v>1174.2</v>
      </c>
      <c r="I2095" s="30">
        <v>75</v>
      </c>
      <c r="J2095" s="30" t="s">
        <v>36</v>
      </c>
      <c r="K2095" s="30" t="s">
        <v>4637</v>
      </c>
    </row>
    <row r="2096" spans="2:11" x14ac:dyDescent="0.25">
      <c r="B2096" s="30" t="s">
        <v>3520</v>
      </c>
      <c r="C2096" s="30" t="s">
        <v>4635</v>
      </c>
      <c r="D2096" s="30" t="s">
        <v>35</v>
      </c>
      <c r="E2096" s="30" t="s">
        <v>37</v>
      </c>
      <c r="F2096" s="30" t="s">
        <v>33</v>
      </c>
      <c r="G2096" s="30" t="s">
        <v>34</v>
      </c>
      <c r="H2096" s="31">
        <v>1174.2</v>
      </c>
      <c r="I2096" s="30">
        <v>30</v>
      </c>
      <c r="J2096" s="30" t="s">
        <v>36</v>
      </c>
      <c r="K2096" s="30" t="s">
        <v>4636</v>
      </c>
    </row>
    <row r="2097" spans="2:11" x14ac:dyDescent="0.25">
      <c r="B2097" s="30" t="s">
        <v>3520</v>
      </c>
      <c r="C2097" s="30" t="s">
        <v>4633</v>
      </c>
      <c r="D2097" s="30" t="s">
        <v>35</v>
      </c>
      <c r="E2097" s="30" t="s">
        <v>37</v>
      </c>
      <c r="F2097" s="30" t="s">
        <v>33</v>
      </c>
      <c r="G2097" s="30" t="s">
        <v>34</v>
      </c>
      <c r="H2097" s="31">
        <v>1174</v>
      </c>
      <c r="I2097" s="30">
        <v>33</v>
      </c>
      <c r="J2097" s="30" t="s">
        <v>36</v>
      </c>
      <c r="K2097" s="30" t="s">
        <v>4634</v>
      </c>
    </row>
    <row r="2098" spans="2:11" x14ac:dyDescent="0.25">
      <c r="B2098" s="30" t="s">
        <v>3520</v>
      </c>
      <c r="C2098" s="30" t="s">
        <v>4629</v>
      </c>
      <c r="D2098" s="30" t="s">
        <v>35</v>
      </c>
      <c r="E2098" s="30" t="s">
        <v>37</v>
      </c>
      <c r="F2098" s="30" t="s">
        <v>33</v>
      </c>
      <c r="G2098" s="30" t="s">
        <v>34</v>
      </c>
      <c r="H2098" s="31">
        <v>1173.8</v>
      </c>
      <c r="I2098" s="30">
        <v>74</v>
      </c>
      <c r="J2098" s="30" t="s">
        <v>36</v>
      </c>
      <c r="K2098" s="30" t="s">
        <v>4632</v>
      </c>
    </row>
    <row r="2099" spans="2:11" x14ac:dyDescent="0.25">
      <c r="B2099" s="30" t="s">
        <v>3520</v>
      </c>
      <c r="C2099" s="30" t="s">
        <v>4629</v>
      </c>
      <c r="D2099" s="30" t="s">
        <v>35</v>
      </c>
      <c r="E2099" s="30" t="s">
        <v>37</v>
      </c>
      <c r="F2099" s="30" t="s">
        <v>33</v>
      </c>
      <c r="G2099" s="30" t="s">
        <v>34</v>
      </c>
      <c r="H2099" s="31">
        <v>1173.8</v>
      </c>
      <c r="I2099" s="30">
        <v>24</v>
      </c>
      <c r="J2099" s="30" t="s">
        <v>36</v>
      </c>
      <c r="K2099" s="30" t="s">
        <v>4631</v>
      </c>
    </row>
    <row r="2100" spans="2:11" x14ac:dyDescent="0.25">
      <c r="B2100" s="30" t="s">
        <v>3520</v>
      </c>
      <c r="C2100" s="30" t="s">
        <v>4629</v>
      </c>
      <c r="D2100" s="30" t="s">
        <v>35</v>
      </c>
      <c r="E2100" s="30" t="s">
        <v>37</v>
      </c>
      <c r="F2100" s="30" t="s">
        <v>33</v>
      </c>
      <c r="G2100" s="30" t="s">
        <v>34</v>
      </c>
      <c r="H2100" s="31">
        <v>1173.8</v>
      </c>
      <c r="I2100" s="30">
        <v>64</v>
      </c>
      <c r="J2100" s="30" t="s">
        <v>36</v>
      </c>
      <c r="K2100" s="30" t="s">
        <v>4630</v>
      </c>
    </row>
    <row r="2101" spans="2:11" x14ac:dyDescent="0.25">
      <c r="B2101" s="30" t="s">
        <v>3520</v>
      </c>
      <c r="C2101" s="30" t="s">
        <v>4625</v>
      </c>
      <c r="D2101" s="30" t="s">
        <v>35</v>
      </c>
      <c r="E2101" s="30" t="s">
        <v>37</v>
      </c>
      <c r="F2101" s="30" t="s">
        <v>33</v>
      </c>
      <c r="G2101" s="30" t="s">
        <v>34</v>
      </c>
      <c r="H2101" s="31">
        <v>1173.5999999999999</v>
      </c>
      <c r="I2101" s="30">
        <v>11</v>
      </c>
      <c r="J2101" s="30" t="s">
        <v>36</v>
      </c>
      <c r="K2101" s="30" t="s">
        <v>4628</v>
      </c>
    </row>
    <row r="2102" spans="2:11" x14ac:dyDescent="0.25">
      <c r="B2102" s="30" t="s">
        <v>3520</v>
      </c>
      <c r="C2102" s="30" t="s">
        <v>4625</v>
      </c>
      <c r="D2102" s="30" t="s">
        <v>35</v>
      </c>
      <c r="E2102" s="30" t="s">
        <v>37</v>
      </c>
      <c r="F2102" s="30" t="s">
        <v>33</v>
      </c>
      <c r="G2102" s="30" t="s">
        <v>34</v>
      </c>
      <c r="H2102" s="31">
        <v>1173.5999999999999</v>
      </c>
      <c r="I2102" s="30">
        <v>27</v>
      </c>
      <c r="J2102" s="30" t="s">
        <v>36</v>
      </c>
      <c r="K2102" s="30" t="s">
        <v>4627</v>
      </c>
    </row>
    <row r="2103" spans="2:11" x14ac:dyDescent="0.25">
      <c r="B2103" s="30" t="s">
        <v>3520</v>
      </c>
      <c r="C2103" s="30" t="s">
        <v>4625</v>
      </c>
      <c r="D2103" s="30" t="s">
        <v>35</v>
      </c>
      <c r="E2103" s="30" t="s">
        <v>37</v>
      </c>
      <c r="F2103" s="30" t="s">
        <v>33</v>
      </c>
      <c r="G2103" s="30" t="s">
        <v>34</v>
      </c>
      <c r="H2103" s="31">
        <v>1173.8</v>
      </c>
      <c r="I2103" s="30">
        <v>57</v>
      </c>
      <c r="J2103" s="30" t="s">
        <v>36</v>
      </c>
      <c r="K2103" s="30" t="s">
        <v>4626</v>
      </c>
    </row>
    <row r="2104" spans="2:11" x14ac:dyDescent="0.25">
      <c r="B2104" s="30" t="s">
        <v>3520</v>
      </c>
      <c r="C2104" s="30" t="s">
        <v>1356</v>
      </c>
      <c r="D2104" s="30" t="s">
        <v>35</v>
      </c>
      <c r="E2104" s="30" t="s">
        <v>37</v>
      </c>
      <c r="F2104" s="30" t="s">
        <v>33</v>
      </c>
      <c r="G2104" s="30" t="s">
        <v>34</v>
      </c>
      <c r="H2104" s="31">
        <v>1173.8</v>
      </c>
      <c r="I2104" s="30">
        <v>65</v>
      </c>
      <c r="J2104" s="30" t="s">
        <v>36</v>
      </c>
      <c r="K2104" s="30" t="s">
        <v>4624</v>
      </c>
    </row>
    <row r="2105" spans="2:11" x14ac:dyDescent="0.25">
      <c r="B2105" s="30" t="s">
        <v>3520</v>
      </c>
      <c r="C2105" s="30" t="s">
        <v>4622</v>
      </c>
      <c r="D2105" s="30" t="s">
        <v>35</v>
      </c>
      <c r="E2105" s="30" t="s">
        <v>37</v>
      </c>
      <c r="F2105" s="30" t="s">
        <v>33</v>
      </c>
      <c r="G2105" s="30" t="s">
        <v>34</v>
      </c>
      <c r="H2105" s="31">
        <v>1174</v>
      </c>
      <c r="I2105" s="30">
        <v>112</v>
      </c>
      <c r="J2105" s="30" t="s">
        <v>36</v>
      </c>
      <c r="K2105" s="30" t="s">
        <v>4623</v>
      </c>
    </row>
    <row r="2106" spans="2:11" x14ac:dyDescent="0.25">
      <c r="B2106" s="30" t="s">
        <v>3520</v>
      </c>
      <c r="C2106" s="30" t="s">
        <v>4615</v>
      </c>
      <c r="D2106" s="30" t="s">
        <v>35</v>
      </c>
      <c r="E2106" s="30" t="s">
        <v>37</v>
      </c>
      <c r="F2106" s="30" t="s">
        <v>33</v>
      </c>
      <c r="G2106" s="30" t="s">
        <v>34</v>
      </c>
      <c r="H2106" s="31">
        <v>1174.2</v>
      </c>
      <c r="I2106" s="30">
        <v>35</v>
      </c>
      <c r="J2106" s="30" t="s">
        <v>36</v>
      </c>
      <c r="K2106" s="30" t="s">
        <v>4621</v>
      </c>
    </row>
    <row r="2107" spans="2:11" x14ac:dyDescent="0.25">
      <c r="B2107" s="30" t="s">
        <v>3520</v>
      </c>
      <c r="C2107" s="30" t="s">
        <v>4615</v>
      </c>
      <c r="D2107" s="30" t="s">
        <v>35</v>
      </c>
      <c r="E2107" s="30" t="s">
        <v>37</v>
      </c>
      <c r="F2107" s="30" t="s">
        <v>33</v>
      </c>
      <c r="G2107" s="30" t="s">
        <v>34</v>
      </c>
      <c r="H2107" s="31">
        <v>1174.2</v>
      </c>
      <c r="I2107" s="30">
        <v>103</v>
      </c>
      <c r="J2107" s="30" t="s">
        <v>36</v>
      </c>
      <c r="K2107" s="30" t="s">
        <v>4620</v>
      </c>
    </row>
    <row r="2108" spans="2:11" x14ac:dyDescent="0.25">
      <c r="B2108" s="30" t="s">
        <v>3520</v>
      </c>
      <c r="C2108" s="30" t="s">
        <v>4615</v>
      </c>
      <c r="D2108" s="30" t="s">
        <v>35</v>
      </c>
      <c r="E2108" s="30" t="s">
        <v>37</v>
      </c>
      <c r="F2108" s="30" t="s">
        <v>33</v>
      </c>
      <c r="G2108" s="30" t="s">
        <v>34</v>
      </c>
      <c r="H2108" s="31">
        <v>1174.2</v>
      </c>
      <c r="I2108" s="30">
        <v>56</v>
      </c>
      <c r="J2108" s="30" t="s">
        <v>36</v>
      </c>
      <c r="K2108" s="30" t="s">
        <v>4619</v>
      </c>
    </row>
    <row r="2109" spans="2:11" x14ac:dyDescent="0.25">
      <c r="B2109" s="30" t="s">
        <v>3520</v>
      </c>
      <c r="C2109" s="30" t="s">
        <v>4615</v>
      </c>
      <c r="D2109" s="30" t="s">
        <v>35</v>
      </c>
      <c r="E2109" s="30" t="s">
        <v>37</v>
      </c>
      <c r="F2109" s="30" t="s">
        <v>33</v>
      </c>
      <c r="G2109" s="30" t="s">
        <v>34</v>
      </c>
      <c r="H2109" s="31">
        <v>1174.2</v>
      </c>
      <c r="I2109" s="30">
        <v>40</v>
      </c>
      <c r="J2109" s="30" t="s">
        <v>36</v>
      </c>
      <c r="K2109" s="30" t="s">
        <v>4618</v>
      </c>
    </row>
    <row r="2110" spans="2:11" x14ac:dyDescent="0.25">
      <c r="B2110" s="30" t="s">
        <v>3520</v>
      </c>
      <c r="C2110" s="30" t="s">
        <v>4615</v>
      </c>
      <c r="D2110" s="30" t="s">
        <v>35</v>
      </c>
      <c r="E2110" s="30" t="s">
        <v>37</v>
      </c>
      <c r="F2110" s="30" t="s">
        <v>33</v>
      </c>
      <c r="G2110" s="30" t="s">
        <v>34</v>
      </c>
      <c r="H2110" s="31">
        <v>1174.2</v>
      </c>
      <c r="I2110" s="30">
        <v>6</v>
      </c>
      <c r="J2110" s="30" t="s">
        <v>36</v>
      </c>
      <c r="K2110" s="30" t="s">
        <v>4617</v>
      </c>
    </row>
    <row r="2111" spans="2:11" x14ac:dyDescent="0.25">
      <c r="B2111" s="30" t="s">
        <v>3520</v>
      </c>
      <c r="C2111" s="30" t="s">
        <v>4615</v>
      </c>
      <c r="D2111" s="30" t="s">
        <v>35</v>
      </c>
      <c r="E2111" s="30" t="s">
        <v>37</v>
      </c>
      <c r="F2111" s="30" t="s">
        <v>33</v>
      </c>
      <c r="G2111" s="30" t="s">
        <v>34</v>
      </c>
      <c r="H2111" s="31">
        <v>1174.2</v>
      </c>
      <c r="I2111" s="30">
        <v>17</v>
      </c>
      <c r="J2111" s="30" t="s">
        <v>36</v>
      </c>
      <c r="K2111" s="30" t="s">
        <v>4616</v>
      </c>
    </row>
    <row r="2112" spans="2:11" x14ac:dyDescent="0.25">
      <c r="B2112" s="30" t="s">
        <v>3520</v>
      </c>
      <c r="C2112" s="30" t="s">
        <v>4613</v>
      </c>
      <c r="D2112" s="30" t="s">
        <v>35</v>
      </c>
      <c r="E2112" s="30" t="s">
        <v>37</v>
      </c>
      <c r="F2112" s="30" t="s">
        <v>33</v>
      </c>
      <c r="G2112" s="30" t="s">
        <v>34</v>
      </c>
      <c r="H2112" s="31">
        <v>1172</v>
      </c>
      <c r="I2112" s="30">
        <v>5</v>
      </c>
      <c r="J2112" s="30" t="s">
        <v>36</v>
      </c>
      <c r="K2112" s="30" t="s">
        <v>4614</v>
      </c>
    </row>
    <row r="2113" spans="2:11" x14ac:dyDescent="0.25">
      <c r="B2113" s="30" t="s">
        <v>3520</v>
      </c>
      <c r="C2113" s="30" t="s">
        <v>4611</v>
      </c>
      <c r="D2113" s="30" t="s">
        <v>35</v>
      </c>
      <c r="E2113" s="30" t="s">
        <v>37</v>
      </c>
      <c r="F2113" s="30" t="s">
        <v>33</v>
      </c>
      <c r="G2113" s="30" t="s">
        <v>34</v>
      </c>
      <c r="H2113" s="31">
        <v>1171.8</v>
      </c>
      <c r="I2113" s="30">
        <v>44</v>
      </c>
      <c r="J2113" s="30" t="s">
        <v>36</v>
      </c>
      <c r="K2113" s="30" t="s">
        <v>4612</v>
      </c>
    </row>
    <row r="2114" spans="2:11" x14ac:dyDescent="0.25">
      <c r="B2114" s="30" t="s">
        <v>3520</v>
      </c>
      <c r="C2114" s="30" t="s">
        <v>4608</v>
      </c>
      <c r="D2114" s="30" t="s">
        <v>35</v>
      </c>
      <c r="E2114" s="30" t="s">
        <v>37</v>
      </c>
      <c r="F2114" s="30" t="s">
        <v>33</v>
      </c>
      <c r="G2114" s="30" t="s">
        <v>34</v>
      </c>
      <c r="H2114" s="31">
        <v>1171.8</v>
      </c>
      <c r="I2114" s="30">
        <v>38</v>
      </c>
      <c r="J2114" s="30" t="s">
        <v>36</v>
      </c>
      <c r="K2114" s="30" t="s">
        <v>4610</v>
      </c>
    </row>
    <row r="2115" spans="2:11" x14ac:dyDescent="0.25">
      <c r="B2115" s="30" t="s">
        <v>3520</v>
      </c>
      <c r="C2115" s="30" t="s">
        <v>4608</v>
      </c>
      <c r="D2115" s="30" t="s">
        <v>35</v>
      </c>
      <c r="E2115" s="30" t="s">
        <v>37</v>
      </c>
      <c r="F2115" s="30" t="s">
        <v>33</v>
      </c>
      <c r="G2115" s="30" t="s">
        <v>34</v>
      </c>
      <c r="H2115" s="31">
        <v>1171.8</v>
      </c>
      <c r="I2115" s="30">
        <v>23</v>
      </c>
      <c r="J2115" s="30" t="s">
        <v>36</v>
      </c>
      <c r="K2115" s="30" t="s">
        <v>4609</v>
      </c>
    </row>
    <row r="2116" spans="2:11" x14ac:dyDescent="0.25">
      <c r="B2116" s="30" t="s">
        <v>3520</v>
      </c>
      <c r="C2116" s="30" t="s">
        <v>4606</v>
      </c>
      <c r="D2116" s="30" t="s">
        <v>35</v>
      </c>
      <c r="E2116" s="30" t="s">
        <v>37</v>
      </c>
      <c r="F2116" s="30" t="s">
        <v>33</v>
      </c>
      <c r="G2116" s="30" t="s">
        <v>34</v>
      </c>
      <c r="H2116" s="31">
        <v>1171.8</v>
      </c>
      <c r="I2116" s="30">
        <v>44</v>
      </c>
      <c r="J2116" s="30" t="s">
        <v>36</v>
      </c>
      <c r="K2116" s="30" t="s">
        <v>4607</v>
      </c>
    </row>
    <row r="2117" spans="2:11" x14ac:dyDescent="0.25">
      <c r="B2117" s="30" t="s">
        <v>3520</v>
      </c>
      <c r="C2117" s="30" t="s">
        <v>4602</v>
      </c>
      <c r="D2117" s="30" t="s">
        <v>35</v>
      </c>
      <c r="E2117" s="30" t="s">
        <v>37</v>
      </c>
      <c r="F2117" s="30" t="s">
        <v>33</v>
      </c>
      <c r="G2117" s="30" t="s">
        <v>34</v>
      </c>
      <c r="H2117" s="31">
        <v>1171.8</v>
      </c>
      <c r="I2117" s="30">
        <v>48</v>
      </c>
      <c r="J2117" s="30" t="s">
        <v>36</v>
      </c>
      <c r="K2117" s="30" t="s">
        <v>4605</v>
      </c>
    </row>
    <row r="2118" spans="2:11" x14ac:dyDescent="0.25">
      <c r="B2118" s="30" t="s">
        <v>3520</v>
      </c>
      <c r="C2118" s="30" t="s">
        <v>4602</v>
      </c>
      <c r="D2118" s="30" t="s">
        <v>35</v>
      </c>
      <c r="E2118" s="30" t="s">
        <v>37</v>
      </c>
      <c r="F2118" s="30" t="s">
        <v>33</v>
      </c>
      <c r="G2118" s="30" t="s">
        <v>34</v>
      </c>
      <c r="H2118" s="31">
        <v>1172</v>
      </c>
      <c r="I2118" s="30">
        <v>5</v>
      </c>
      <c r="J2118" s="30" t="s">
        <v>36</v>
      </c>
      <c r="K2118" s="30" t="s">
        <v>4604</v>
      </c>
    </row>
    <row r="2119" spans="2:11" x14ac:dyDescent="0.25">
      <c r="B2119" s="30" t="s">
        <v>3520</v>
      </c>
      <c r="C2119" s="30" t="s">
        <v>4602</v>
      </c>
      <c r="D2119" s="30" t="s">
        <v>35</v>
      </c>
      <c r="E2119" s="30" t="s">
        <v>37</v>
      </c>
      <c r="F2119" s="30" t="s">
        <v>33</v>
      </c>
      <c r="G2119" s="30" t="s">
        <v>34</v>
      </c>
      <c r="H2119" s="31">
        <v>1172</v>
      </c>
      <c r="I2119" s="30">
        <v>68</v>
      </c>
      <c r="J2119" s="30" t="s">
        <v>36</v>
      </c>
      <c r="K2119" s="30" t="s">
        <v>4603</v>
      </c>
    </row>
    <row r="2120" spans="2:11" x14ac:dyDescent="0.25">
      <c r="B2120" s="30" t="s">
        <v>3520</v>
      </c>
      <c r="C2120" s="30" t="s">
        <v>4599</v>
      </c>
      <c r="D2120" s="30" t="s">
        <v>35</v>
      </c>
      <c r="E2120" s="30" t="s">
        <v>37</v>
      </c>
      <c r="F2120" s="30" t="s">
        <v>33</v>
      </c>
      <c r="G2120" s="30" t="s">
        <v>34</v>
      </c>
      <c r="H2120" s="31">
        <v>1172.2</v>
      </c>
      <c r="I2120" s="30">
        <v>67</v>
      </c>
      <c r="J2120" s="30" t="s">
        <v>36</v>
      </c>
      <c r="K2120" s="30" t="s">
        <v>4601</v>
      </c>
    </row>
    <row r="2121" spans="2:11" x14ac:dyDescent="0.25">
      <c r="B2121" s="30" t="s">
        <v>3520</v>
      </c>
      <c r="C2121" s="30" t="s">
        <v>4599</v>
      </c>
      <c r="D2121" s="30" t="s">
        <v>35</v>
      </c>
      <c r="E2121" s="30" t="s">
        <v>37</v>
      </c>
      <c r="F2121" s="30" t="s">
        <v>33</v>
      </c>
      <c r="G2121" s="30" t="s">
        <v>34</v>
      </c>
      <c r="H2121" s="31">
        <v>1172.4000000000001</v>
      </c>
      <c r="I2121" s="30">
        <v>155</v>
      </c>
      <c r="J2121" s="30" t="s">
        <v>36</v>
      </c>
      <c r="K2121" s="30" t="s">
        <v>4600</v>
      </c>
    </row>
    <row r="2122" spans="2:11" x14ac:dyDescent="0.25">
      <c r="B2122" s="30" t="s">
        <v>3520</v>
      </c>
      <c r="C2122" s="30" t="s">
        <v>4597</v>
      </c>
      <c r="D2122" s="30" t="s">
        <v>35</v>
      </c>
      <c r="E2122" s="30" t="s">
        <v>37</v>
      </c>
      <c r="F2122" s="30" t="s">
        <v>33</v>
      </c>
      <c r="G2122" s="30" t="s">
        <v>34</v>
      </c>
      <c r="H2122" s="31">
        <v>1172.2</v>
      </c>
      <c r="I2122" s="30">
        <v>42</v>
      </c>
      <c r="J2122" s="30" t="s">
        <v>36</v>
      </c>
      <c r="K2122" s="30" t="s">
        <v>4598</v>
      </c>
    </row>
    <row r="2123" spans="2:11" x14ac:dyDescent="0.25">
      <c r="B2123" s="30" t="s">
        <v>3520</v>
      </c>
      <c r="C2123" s="30" t="s">
        <v>4595</v>
      </c>
      <c r="D2123" s="30" t="s">
        <v>35</v>
      </c>
      <c r="E2123" s="30" t="s">
        <v>37</v>
      </c>
      <c r="F2123" s="30" t="s">
        <v>33</v>
      </c>
      <c r="G2123" s="30" t="s">
        <v>34</v>
      </c>
      <c r="H2123" s="31">
        <v>1171.8</v>
      </c>
      <c r="I2123" s="30">
        <v>37</v>
      </c>
      <c r="J2123" s="30" t="s">
        <v>36</v>
      </c>
      <c r="K2123" s="30" t="s">
        <v>4596</v>
      </c>
    </row>
    <row r="2124" spans="2:11" x14ac:dyDescent="0.25">
      <c r="B2124" s="30" t="s">
        <v>3520</v>
      </c>
      <c r="C2124" s="30" t="s">
        <v>1333</v>
      </c>
      <c r="D2124" s="30" t="s">
        <v>35</v>
      </c>
      <c r="E2124" s="30" t="s">
        <v>37</v>
      </c>
      <c r="F2124" s="30" t="s">
        <v>33</v>
      </c>
      <c r="G2124" s="30" t="s">
        <v>34</v>
      </c>
      <c r="H2124" s="31">
        <v>1172.2</v>
      </c>
      <c r="I2124" s="30">
        <v>1</v>
      </c>
      <c r="J2124" s="30" t="s">
        <v>36</v>
      </c>
      <c r="K2124" s="30" t="s">
        <v>4594</v>
      </c>
    </row>
    <row r="2125" spans="2:11" x14ac:dyDescent="0.25">
      <c r="B2125" s="30" t="s">
        <v>3520</v>
      </c>
      <c r="C2125" s="30" t="s">
        <v>1333</v>
      </c>
      <c r="D2125" s="30" t="s">
        <v>35</v>
      </c>
      <c r="E2125" s="30" t="s">
        <v>37</v>
      </c>
      <c r="F2125" s="30" t="s">
        <v>33</v>
      </c>
      <c r="G2125" s="30" t="s">
        <v>34</v>
      </c>
      <c r="H2125" s="31">
        <v>1172</v>
      </c>
      <c r="I2125" s="30">
        <v>76</v>
      </c>
      <c r="J2125" s="30" t="s">
        <v>36</v>
      </c>
      <c r="K2125" s="30" t="s">
        <v>4593</v>
      </c>
    </row>
    <row r="2126" spans="2:11" x14ac:dyDescent="0.25">
      <c r="B2126" s="30" t="s">
        <v>3520</v>
      </c>
      <c r="C2126" s="30" t="s">
        <v>1333</v>
      </c>
      <c r="D2126" s="30" t="s">
        <v>35</v>
      </c>
      <c r="E2126" s="30" t="s">
        <v>37</v>
      </c>
      <c r="F2126" s="30" t="s">
        <v>33</v>
      </c>
      <c r="G2126" s="30" t="s">
        <v>34</v>
      </c>
      <c r="H2126" s="31">
        <v>1172</v>
      </c>
      <c r="I2126" s="30">
        <v>64</v>
      </c>
      <c r="J2126" s="30" t="s">
        <v>36</v>
      </c>
      <c r="K2126" s="30" t="s">
        <v>4592</v>
      </c>
    </row>
    <row r="2127" spans="2:11" x14ac:dyDescent="0.25">
      <c r="B2127" s="30" t="s">
        <v>3520</v>
      </c>
      <c r="C2127" s="30" t="s">
        <v>4590</v>
      </c>
      <c r="D2127" s="30" t="s">
        <v>35</v>
      </c>
      <c r="E2127" s="30" t="s">
        <v>37</v>
      </c>
      <c r="F2127" s="30" t="s">
        <v>33</v>
      </c>
      <c r="G2127" s="30" t="s">
        <v>34</v>
      </c>
      <c r="H2127" s="31">
        <v>1172.2</v>
      </c>
      <c r="I2127" s="30">
        <v>44</v>
      </c>
      <c r="J2127" s="30" t="s">
        <v>36</v>
      </c>
      <c r="K2127" s="30" t="s">
        <v>4591</v>
      </c>
    </row>
    <row r="2128" spans="2:11" x14ac:dyDescent="0.25">
      <c r="B2128" s="30" t="s">
        <v>3520</v>
      </c>
      <c r="C2128" s="30" t="s">
        <v>4588</v>
      </c>
      <c r="D2128" s="30" t="s">
        <v>35</v>
      </c>
      <c r="E2128" s="30" t="s">
        <v>37</v>
      </c>
      <c r="F2128" s="30" t="s">
        <v>33</v>
      </c>
      <c r="G2128" s="30" t="s">
        <v>34</v>
      </c>
      <c r="H2128" s="31">
        <v>1172.5999999999999</v>
      </c>
      <c r="I2128" s="30">
        <v>84</v>
      </c>
      <c r="J2128" s="30" t="s">
        <v>36</v>
      </c>
      <c r="K2128" s="30" t="s">
        <v>4589</v>
      </c>
    </row>
    <row r="2129" spans="2:11" x14ac:dyDescent="0.25">
      <c r="B2129" s="30" t="s">
        <v>3520</v>
      </c>
      <c r="C2129" s="30" t="s">
        <v>4585</v>
      </c>
      <c r="D2129" s="30" t="s">
        <v>35</v>
      </c>
      <c r="E2129" s="30" t="s">
        <v>37</v>
      </c>
      <c r="F2129" s="30" t="s">
        <v>33</v>
      </c>
      <c r="G2129" s="30" t="s">
        <v>34</v>
      </c>
      <c r="H2129" s="31">
        <v>1172.4000000000001</v>
      </c>
      <c r="I2129" s="30">
        <v>67</v>
      </c>
      <c r="J2129" s="30" t="s">
        <v>36</v>
      </c>
      <c r="K2129" s="30" t="s">
        <v>4587</v>
      </c>
    </row>
    <row r="2130" spans="2:11" x14ac:dyDescent="0.25">
      <c r="B2130" s="30" t="s">
        <v>3520</v>
      </c>
      <c r="C2130" s="30" t="s">
        <v>4585</v>
      </c>
      <c r="D2130" s="30" t="s">
        <v>35</v>
      </c>
      <c r="E2130" s="30" t="s">
        <v>37</v>
      </c>
      <c r="F2130" s="30" t="s">
        <v>33</v>
      </c>
      <c r="G2130" s="30" t="s">
        <v>34</v>
      </c>
      <c r="H2130" s="31">
        <v>1172.5999999999999</v>
      </c>
      <c r="I2130" s="30">
        <v>76</v>
      </c>
      <c r="J2130" s="30" t="s">
        <v>36</v>
      </c>
      <c r="K2130" s="30" t="s">
        <v>4586</v>
      </c>
    </row>
    <row r="2131" spans="2:11" x14ac:dyDescent="0.25">
      <c r="B2131" s="30" t="s">
        <v>3520</v>
      </c>
      <c r="C2131" s="30" t="s">
        <v>4583</v>
      </c>
      <c r="D2131" s="30" t="s">
        <v>35</v>
      </c>
      <c r="E2131" s="30" t="s">
        <v>37</v>
      </c>
      <c r="F2131" s="30" t="s">
        <v>33</v>
      </c>
      <c r="G2131" s="30" t="s">
        <v>34</v>
      </c>
      <c r="H2131" s="31">
        <v>1173.4000000000001</v>
      </c>
      <c r="I2131" s="30">
        <v>35</v>
      </c>
      <c r="J2131" s="30" t="s">
        <v>36</v>
      </c>
      <c r="K2131" s="30" t="s">
        <v>4584</v>
      </c>
    </row>
    <row r="2132" spans="2:11" x14ac:dyDescent="0.25">
      <c r="B2132" s="30" t="s">
        <v>3520</v>
      </c>
      <c r="C2132" s="30" t="s">
        <v>3094</v>
      </c>
      <c r="D2132" s="30" t="s">
        <v>35</v>
      </c>
      <c r="E2132" s="30" t="s">
        <v>37</v>
      </c>
      <c r="F2132" s="30" t="s">
        <v>33</v>
      </c>
      <c r="G2132" s="30" t="s">
        <v>34</v>
      </c>
      <c r="H2132" s="31">
        <v>1174.2</v>
      </c>
      <c r="I2132" s="30">
        <v>41</v>
      </c>
      <c r="J2132" s="30" t="s">
        <v>36</v>
      </c>
      <c r="K2132" s="30" t="s">
        <v>4582</v>
      </c>
    </row>
    <row r="2133" spans="2:11" x14ac:dyDescent="0.25">
      <c r="B2133" s="30" t="s">
        <v>3520</v>
      </c>
      <c r="C2133" s="30" t="s">
        <v>4580</v>
      </c>
      <c r="D2133" s="30" t="s">
        <v>35</v>
      </c>
      <c r="E2133" s="30" t="s">
        <v>37</v>
      </c>
      <c r="F2133" s="30" t="s">
        <v>33</v>
      </c>
      <c r="G2133" s="30" t="s">
        <v>34</v>
      </c>
      <c r="H2133" s="31">
        <v>1174.5999999999999</v>
      </c>
      <c r="I2133" s="30">
        <v>34</v>
      </c>
      <c r="J2133" s="30" t="s">
        <v>36</v>
      </c>
      <c r="K2133" s="30" t="s">
        <v>4581</v>
      </c>
    </row>
    <row r="2134" spans="2:11" x14ac:dyDescent="0.25">
      <c r="B2134" s="30" t="s">
        <v>3520</v>
      </c>
      <c r="C2134" s="30" t="s">
        <v>4577</v>
      </c>
      <c r="D2134" s="30" t="s">
        <v>35</v>
      </c>
      <c r="E2134" s="30" t="s">
        <v>37</v>
      </c>
      <c r="F2134" s="30" t="s">
        <v>33</v>
      </c>
      <c r="G2134" s="30" t="s">
        <v>34</v>
      </c>
      <c r="H2134" s="31">
        <v>1173.8</v>
      </c>
      <c r="I2134" s="30">
        <v>111</v>
      </c>
      <c r="J2134" s="30" t="s">
        <v>36</v>
      </c>
      <c r="K2134" s="30" t="s">
        <v>4578</v>
      </c>
    </row>
    <row r="2135" spans="2:11" x14ac:dyDescent="0.25">
      <c r="B2135" s="30" t="s">
        <v>3520</v>
      </c>
      <c r="C2135" s="30" t="s">
        <v>4577</v>
      </c>
      <c r="D2135" s="30" t="s">
        <v>35</v>
      </c>
      <c r="E2135" s="30" t="s">
        <v>37</v>
      </c>
      <c r="F2135" s="30" t="s">
        <v>33</v>
      </c>
      <c r="G2135" s="30" t="s">
        <v>34</v>
      </c>
      <c r="H2135" s="31">
        <v>1173.8</v>
      </c>
      <c r="I2135" s="30">
        <v>12</v>
      </c>
      <c r="J2135" s="30" t="s">
        <v>36</v>
      </c>
      <c r="K2135" s="30" t="s">
        <v>4579</v>
      </c>
    </row>
    <row r="2136" spans="2:11" x14ac:dyDescent="0.25">
      <c r="B2136" s="30" t="s">
        <v>3520</v>
      </c>
      <c r="C2136" s="30" t="s">
        <v>4575</v>
      </c>
      <c r="D2136" s="30" t="s">
        <v>35</v>
      </c>
      <c r="E2136" s="30" t="s">
        <v>37</v>
      </c>
      <c r="F2136" s="30" t="s">
        <v>33</v>
      </c>
      <c r="G2136" s="30" t="s">
        <v>34</v>
      </c>
      <c r="H2136" s="31">
        <v>1174</v>
      </c>
      <c r="I2136" s="30">
        <v>123</v>
      </c>
      <c r="J2136" s="30" t="s">
        <v>36</v>
      </c>
      <c r="K2136" s="30" t="s">
        <v>4576</v>
      </c>
    </row>
    <row r="2137" spans="2:11" x14ac:dyDescent="0.25">
      <c r="B2137" s="30" t="s">
        <v>3520</v>
      </c>
      <c r="C2137" s="30" t="s">
        <v>4573</v>
      </c>
      <c r="D2137" s="30" t="s">
        <v>35</v>
      </c>
      <c r="E2137" s="30" t="s">
        <v>37</v>
      </c>
      <c r="F2137" s="30" t="s">
        <v>33</v>
      </c>
      <c r="G2137" s="30" t="s">
        <v>34</v>
      </c>
      <c r="H2137" s="31">
        <v>1173.5999999999999</v>
      </c>
      <c r="I2137" s="30">
        <v>73</v>
      </c>
      <c r="J2137" s="30" t="s">
        <v>36</v>
      </c>
      <c r="K2137" s="30" t="s">
        <v>4574</v>
      </c>
    </row>
    <row r="2138" spans="2:11" x14ac:dyDescent="0.25">
      <c r="B2138" s="30" t="s">
        <v>3520</v>
      </c>
      <c r="C2138" s="30" t="s">
        <v>4570</v>
      </c>
      <c r="D2138" s="30" t="s">
        <v>35</v>
      </c>
      <c r="E2138" s="30" t="s">
        <v>37</v>
      </c>
      <c r="F2138" s="30" t="s">
        <v>33</v>
      </c>
      <c r="G2138" s="30" t="s">
        <v>34</v>
      </c>
      <c r="H2138" s="31">
        <v>1173.8</v>
      </c>
      <c r="I2138" s="30">
        <v>55</v>
      </c>
      <c r="J2138" s="30" t="s">
        <v>36</v>
      </c>
      <c r="K2138" s="30" t="s">
        <v>4572</v>
      </c>
    </row>
    <row r="2139" spans="2:11" x14ac:dyDescent="0.25">
      <c r="B2139" s="30" t="s">
        <v>3520</v>
      </c>
      <c r="C2139" s="30" t="s">
        <v>4570</v>
      </c>
      <c r="D2139" s="30" t="s">
        <v>35</v>
      </c>
      <c r="E2139" s="30" t="s">
        <v>37</v>
      </c>
      <c r="F2139" s="30" t="s">
        <v>33</v>
      </c>
      <c r="G2139" s="30" t="s">
        <v>34</v>
      </c>
      <c r="H2139" s="31">
        <v>1173.8</v>
      </c>
      <c r="I2139" s="30">
        <v>75</v>
      </c>
      <c r="J2139" s="30" t="s">
        <v>36</v>
      </c>
      <c r="K2139" s="30" t="s">
        <v>4571</v>
      </c>
    </row>
    <row r="2140" spans="2:11" x14ac:dyDescent="0.25">
      <c r="B2140" s="30" t="s">
        <v>3520</v>
      </c>
      <c r="C2140" s="30" t="s">
        <v>4565</v>
      </c>
      <c r="D2140" s="30" t="s">
        <v>35</v>
      </c>
      <c r="E2140" s="30" t="s">
        <v>37</v>
      </c>
      <c r="F2140" s="30" t="s">
        <v>33</v>
      </c>
      <c r="G2140" s="30" t="s">
        <v>34</v>
      </c>
      <c r="H2140" s="31">
        <v>1172</v>
      </c>
      <c r="I2140" s="30">
        <v>109</v>
      </c>
      <c r="J2140" s="30" t="s">
        <v>36</v>
      </c>
      <c r="K2140" s="30" t="s">
        <v>4569</v>
      </c>
    </row>
    <row r="2141" spans="2:11" x14ac:dyDescent="0.25">
      <c r="B2141" s="30" t="s">
        <v>3520</v>
      </c>
      <c r="C2141" s="30" t="s">
        <v>4565</v>
      </c>
      <c r="D2141" s="30" t="s">
        <v>35</v>
      </c>
      <c r="E2141" s="30" t="s">
        <v>37</v>
      </c>
      <c r="F2141" s="30" t="s">
        <v>33</v>
      </c>
      <c r="G2141" s="30" t="s">
        <v>34</v>
      </c>
      <c r="H2141" s="31">
        <v>1172.2</v>
      </c>
      <c r="I2141" s="30">
        <v>24</v>
      </c>
      <c r="J2141" s="30" t="s">
        <v>36</v>
      </c>
      <c r="K2141" s="30" t="s">
        <v>4568</v>
      </c>
    </row>
    <row r="2142" spans="2:11" x14ac:dyDescent="0.25">
      <c r="B2142" s="30" t="s">
        <v>3520</v>
      </c>
      <c r="C2142" s="30" t="s">
        <v>4565</v>
      </c>
      <c r="D2142" s="30" t="s">
        <v>35</v>
      </c>
      <c r="E2142" s="30" t="s">
        <v>37</v>
      </c>
      <c r="F2142" s="30" t="s">
        <v>33</v>
      </c>
      <c r="G2142" s="30" t="s">
        <v>34</v>
      </c>
      <c r="H2142" s="31">
        <v>1172.2</v>
      </c>
      <c r="I2142" s="30">
        <v>24</v>
      </c>
      <c r="J2142" s="30" t="s">
        <v>36</v>
      </c>
      <c r="K2142" s="30" t="s">
        <v>4567</v>
      </c>
    </row>
    <row r="2143" spans="2:11" x14ac:dyDescent="0.25">
      <c r="B2143" s="30" t="s">
        <v>3520</v>
      </c>
      <c r="C2143" s="30" t="s">
        <v>4565</v>
      </c>
      <c r="D2143" s="30" t="s">
        <v>35</v>
      </c>
      <c r="E2143" s="30" t="s">
        <v>37</v>
      </c>
      <c r="F2143" s="30" t="s">
        <v>33</v>
      </c>
      <c r="G2143" s="30" t="s">
        <v>34</v>
      </c>
      <c r="H2143" s="31">
        <v>1172.2</v>
      </c>
      <c r="I2143" s="30">
        <v>68</v>
      </c>
      <c r="J2143" s="30" t="s">
        <v>36</v>
      </c>
      <c r="K2143" s="30" t="s">
        <v>4566</v>
      </c>
    </row>
    <row r="2144" spans="2:11" x14ac:dyDescent="0.25">
      <c r="B2144" s="30" t="s">
        <v>3520</v>
      </c>
      <c r="C2144" s="30" t="s">
        <v>4563</v>
      </c>
      <c r="D2144" s="30" t="s">
        <v>35</v>
      </c>
      <c r="E2144" s="30" t="s">
        <v>37</v>
      </c>
      <c r="F2144" s="30" t="s">
        <v>33</v>
      </c>
      <c r="G2144" s="30" t="s">
        <v>34</v>
      </c>
      <c r="H2144" s="31">
        <v>1171.4000000000001</v>
      </c>
      <c r="I2144" s="30">
        <v>138</v>
      </c>
      <c r="J2144" s="30" t="s">
        <v>36</v>
      </c>
      <c r="K2144" s="30" t="s">
        <v>4564</v>
      </c>
    </row>
    <row r="2145" spans="2:11" x14ac:dyDescent="0.25">
      <c r="B2145" s="30" t="s">
        <v>3520</v>
      </c>
      <c r="C2145" s="30" t="s">
        <v>4561</v>
      </c>
      <c r="D2145" s="30" t="s">
        <v>35</v>
      </c>
      <c r="E2145" s="30" t="s">
        <v>37</v>
      </c>
      <c r="F2145" s="30" t="s">
        <v>33</v>
      </c>
      <c r="G2145" s="30" t="s">
        <v>34</v>
      </c>
      <c r="H2145" s="31">
        <v>1172</v>
      </c>
      <c r="I2145" s="30">
        <v>37</v>
      </c>
      <c r="J2145" s="30" t="s">
        <v>36</v>
      </c>
      <c r="K2145" s="30" t="s">
        <v>4562</v>
      </c>
    </row>
    <row r="2146" spans="2:11" x14ac:dyDescent="0.25">
      <c r="B2146" s="30" t="s">
        <v>3520</v>
      </c>
      <c r="C2146" s="30" t="s">
        <v>4557</v>
      </c>
      <c r="D2146" s="30" t="s">
        <v>35</v>
      </c>
      <c r="E2146" s="30" t="s">
        <v>37</v>
      </c>
      <c r="F2146" s="30" t="s">
        <v>33</v>
      </c>
      <c r="G2146" s="30" t="s">
        <v>34</v>
      </c>
      <c r="H2146" s="31">
        <v>1172.2</v>
      </c>
      <c r="I2146" s="30">
        <v>36</v>
      </c>
      <c r="J2146" s="30" t="s">
        <v>36</v>
      </c>
      <c r="K2146" s="30" t="s">
        <v>4560</v>
      </c>
    </row>
    <row r="2147" spans="2:11" x14ac:dyDescent="0.25">
      <c r="B2147" s="30" t="s">
        <v>3520</v>
      </c>
      <c r="C2147" s="30" t="s">
        <v>4557</v>
      </c>
      <c r="D2147" s="30" t="s">
        <v>35</v>
      </c>
      <c r="E2147" s="30" t="s">
        <v>37</v>
      </c>
      <c r="F2147" s="30" t="s">
        <v>33</v>
      </c>
      <c r="G2147" s="30" t="s">
        <v>34</v>
      </c>
      <c r="H2147" s="31">
        <v>1172.4000000000001</v>
      </c>
      <c r="I2147" s="30">
        <v>37</v>
      </c>
      <c r="J2147" s="30" t="s">
        <v>36</v>
      </c>
      <c r="K2147" s="30" t="s">
        <v>4559</v>
      </c>
    </row>
    <row r="2148" spans="2:11" x14ac:dyDescent="0.25">
      <c r="B2148" s="30" t="s">
        <v>3520</v>
      </c>
      <c r="C2148" s="30" t="s">
        <v>4557</v>
      </c>
      <c r="D2148" s="30" t="s">
        <v>35</v>
      </c>
      <c r="E2148" s="30" t="s">
        <v>37</v>
      </c>
      <c r="F2148" s="30" t="s">
        <v>33</v>
      </c>
      <c r="G2148" s="30" t="s">
        <v>34</v>
      </c>
      <c r="H2148" s="31">
        <v>1172.5999999999999</v>
      </c>
      <c r="I2148" s="30">
        <v>57</v>
      </c>
      <c r="J2148" s="30" t="s">
        <v>36</v>
      </c>
      <c r="K2148" s="30" t="s">
        <v>4558</v>
      </c>
    </row>
    <row r="2149" spans="2:11" x14ac:dyDescent="0.25">
      <c r="B2149" s="30" t="s">
        <v>3520</v>
      </c>
      <c r="C2149" s="30" t="s">
        <v>4555</v>
      </c>
      <c r="D2149" s="30" t="s">
        <v>35</v>
      </c>
      <c r="E2149" s="30" t="s">
        <v>37</v>
      </c>
      <c r="F2149" s="30" t="s">
        <v>33</v>
      </c>
      <c r="G2149" s="30" t="s">
        <v>34</v>
      </c>
      <c r="H2149" s="31">
        <v>1172.8</v>
      </c>
      <c r="I2149" s="30">
        <v>68</v>
      </c>
      <c r="J2149" s="30" t="s">
        <v>36</v>
      </c>
      <c r="K2149" s="30" t="s">
        <v>4556</v>
      </c>
    </row>
    <row r="2150" spans="2:11" x14ac:dyDescent="0.25">
      <c r="B2150" s="30" t="s">
        <v>3520</v>
      </c>
      <c r="C2150" s="30" t="s">
        <v>4553</v>
      </c>
      <c r="D2150" s="30" t="s">
        <v>35</v>
      </c>
      <c r="E2150" s="30" t="s">
        <v>37</v>
      </c>
      <c r="F2150" s="30" t="s">
        <v>33</v>
      </c>
      <c r="G2150" s="30" t="s">
        <v>34</v>
      </c>
      <c r="H2150" s="31">
        <v>1172.5999999999999</v>
      </c>
      <c r="I2150" s="30">
        <v>103</v>
      </c>
      <c r="J2150" s="30" t="s">
        <v>36</v>
      </c>
      <c r="K2150" s="30" t="s">
        <v>4554</v>
      </c>
    </row>
    <row r="2151" spans="2:11" x14ac:dyDescent="0.25">
      <c r="B2151" s="30" t="s">
        <v>3520</v>
      </c>
      <c r="C2151" s="30" t="s">
        <v>4551</v>
      </c>
      <c r="D2151" s="30" t="s">
        <v>35</v>
      </c>
      <c r="E2151" s="30" t="s">
        <v>37</v>
      </c>
      <c r="F2151" s="30" t="s">
        <v>33</v>
      </c>
      <c r="G2151" s="30" t="s">
        <v>34</v>
      </c>
      <c r="H2151" s="31">
        <v>1172.2</v>
      </c>
      <c r="I2151" s="30">
        <v>74</v>
      </c>
      <c r="J2151" s="30" t="s">
        <v>36</v>
      </c>
      <c r="K2151" s="30" t="s">
        <v>4552</v>
      </c>
    </row>
    <row r="2152" spans="2:11" x14ac:dyDescent="0.25">
      <c r="B2152" s="30" t="s">
        <v>3520</v>
      </c>
      <c r="C2152" s="30" t="s">
        <v>4548</v>
      </c>
      <c r="D2152" s="30" t="s">
        <v>35</v>
      </c>
      <c r="E2152" s="30" t="s">
        <v>37</v>
      </c>
      <c r="F2152" s="30" t="s">
        <v>33</v>
      </c>
      <c r="G2152" s="30" t="s">
        <v>34</v>
      </c>
      <c r="H2152" s="31">
        <v>1172.5999999999999</v>
      </c>
      <c r="I2152" s="30">
        <v>36</v>
      </c>
      <c r="J2152" s="30" t="s">
        <v>36</v>
      </c>
      <c r="K2152" s="30" t="s">
        <v>4550</v>
      </c>
    </row>
    <row r="2153" spans="2:11" x14ac:dyDescent="0.25">
      <c r="B2153" s="30" t="s">
        <v>3520</v>
      </c>
      <c r="C2153" s="30" t="s">
        <v>4548</v>
      </c>
      <c r="D2153" s="30" t="s">
        <v>35</v>
      </c>
      <c r="E2153" s="30" t="s">
        <v>37</v>
      </c>
      <c r="F2153" s="30" t="s">
        <v>33</v>
      </c>
      <c r="G2153" s="30" t="s">
        <v>34</v>
      </c>
      <c r="H2153" s="31">
        <v>1172.5999999999999</v>
      </c>
      <c r="I2153" s="30">
        <v>19</v>
      </c>
      <c r="J2153" s="30" t="s">
        <v>36</v>
      </c>
      <c r="K2153" s="30" t="s">
        <v>4549</v>
      </c>
    </row>
    <row r="2154" spans="2:11" x14ac:dyDescent="0.25">
      <c r="B2154" s="30" t="s">
        <v>3520</v>
      </c>
      <c r="C2154" s="30" t="s">
        <v>4546</v>
      </c>
      <c r="D2154" s="30" t="s">
        <v>35</v>
      </c>
      <c r="E2154" s="30" t="s">
        <v>37</v>
      </c>
      <c r="F2154" s="30" t="s">
        <v>33</v>
      </c>
      <c r="G2154" s="30" t="s">
        <v>34</v>
      </c>
      <c r="H2154" s="31">
        <v>1172.5999999999999</v>
      </c>
      <c r="I2154" s="30">
        <v>54</v>
      </c>
      <c r="J2154" s="30" t="s">
        <v>36</v>
      </c>
      <c r="K2154" s="30" t="s">
        <v>4547</v>
      </c>
    </row>
    <row r="2155" spans="2:11" x14ac:dyDescent="0.25">
      <c r="B2155" s="30" t="s">
        <v>3520</v>
      </c>
      <c r="C2155" s="30" t="s">
        <v>4543</v>
      </c>
      <c r="D2155" s="30" t="s">
        <v>35</v>
      </c>
      <c r="E2155" s="30" t="s">
        <v>37</v>
      </c>
      <c r="F2155" s="30" t="s">
        <v>33</v>
      </c>
      <c r="G2155" s="30" t="s">
        <v>34</v>
      </c>
      <c r="H2155" s="31">
        <v>1172.4000000000001</v>
      </c>
      <c r="I2155" s="30">
        <v>62</v>
      </c>
      <c r="J2155" s="30" t="s">
        <v>36</v>
      </c>
      <c r="K2155" s="30" t="s">
        <v>4545</v>
      </c>
    </row>
    <row r="2156" spans="2:11" x14ac:dyDescent="0.25">
      <c r="B2156" s="30" t="s">
        <v>3520</v>
      </c>
      <c r="C2156" s="30" t="s">
        <v>4543</v>
      </c>
      <c r="D2156" s="30" t="s">
        <v>35</v>
      </c>
      <c r="E2156" s="30" t="s">
        <v>37</v>
      </c>
      <c r="F2156" s="30" t="s">
        <v>33</v>
      </c>
      <c r="G2156" s="30" t="s">
        <v>34</v>
      </c>
      <c r="H2156" s="31">
        <v>1172.4000000000001</v>
      </c>
      <c r="I2156" s="30">
        <v>12</v>
      </c>
      <c r="J2156" s="30" t="s">
        <v>36</v>
      </c>
      <c r="K2156" s="30" t="s">
        <v>4544</v>
      </c>
    </row>
    <row r="2157" spans="2:11" x14ac:dyDescent="0.25">
      <c r="B2157" s="30" t="s">
        <v>3520</v>
      </c>
      <c r="C2157" s="30" t="s">
        <v>4541</v>
      </c>
      <c r="D2157" s="30" t="s">
        <v>35</v>
      </c>
      <c r="E2157" s="30" t="s">
        <v>37</v>
      </c>
      <c r="F2157" s="30" t="s">
        <v>33</v>
      </c>
      <c r="G2157" s="30" t="s">
        <v>34</v>
      </c>
      <c r="H2157" s="31">
        <v>1172.2</v>
      </c>
      <c r="I2157" s="30">
        <v>60</v>
      </c>
      <c r="J2157" s="30" t="s">
        <v>36</v>
      </c>
      <c r="K2157" s="30" t="s">
        <v>4542</v>
      </c>
    </row>
    <row r="2158" spans="2:11" x14ac:dyDescent="0.25">
      <c r="B2158" s="30" t="s">
        <v>3520</v>
      </c>
      <c r="C2158" s="30" t="s">
        <v>4539</v>
      </c>
      <c r="D2158" s="30" t="s">
        <v>35</v>
      </c>
      <c r="E2158" s="30" t="s">
        <v>37</v>
      </c>
      <c r="F2158" s="30" t="s">
        <v>33</v>
      </c>
      <c r="G2158" s="30" t="s">
        <v>34</v>
      </c>
      <c r="H2158" s="31">
        <v>1172</v>
      </c>
      <c r="I2158" s="30">
        <v>61</v>
      </c>
      <c r="J2158" s="30" t="s">
        <v>36</v>
      </c>
      <c r="K2158" s="30" t="s">
        <v>4540</v>
      </c>
    </row>
    <row r="2159" spans="2:11" x14ac:dyDescent="0.25">
      <c r="B2159" s="30" t="s">
        <v>3520</v>
      </c>
      <c r="C2159" s="30" t="s">
        <v>4537</v>
      </c>
      <c r="D2159" s="30" t="s">
        <v>35</v>
      </c>
      <c r="E2159" s="30" t="s">
        <v>37</v>
      </c>
      <c r="F2159" s="30" t="s">
        <v>33</v>
      </c>
      <c r="G2159" s="30" t="s">
        <v>34</v>
      </c>
      <c r="H2159" s="31">
        <v>1171.8</v>
      </c>
      <c r="I2159" s="30">
        <v>62</v>
      </c>
      <c r="J2159" s="30" t="s">
        <v>36</v>
      </c>
      <c r="K2159" s="30" t="s">
        <v>4538</v>
      </c>
    </row>
    <row r="2160" spans="2:11" x14ac:dyDescent="0.25">
      <c r="B2160" s="30" t="s">
        <v>3520</v>
      </c>
      <c r="C2160" s="30" t="s">
        <v>4535</v>
      </c>
      <c r="D2160" s="30" t="s">
        <v>35</v>
      </c>
      <c r="E2160" s="30" t="s">
        <v>37</v>
      </c>
      <c r="F2160" s="30" t="s">
        <v>33</v>
      </c>
      <c r="G2160" s="30" t="s">
        <v>34</v>
      </c>
      <c r="H2160" s="31">
        <v>1172.2</v>
      </c>
      <c r="I2160" s="30">
        <v>46</v>
      </c>
      <c r="J2160" s="30" t="s">
        <v>36</v>
      </c>
      <c r="K2160" s="30" t="s">
        <v>4536</v>
      </c>
    </row>
    <row r="2161" spans="2:11" x14ac:dyDescent="0.25">
      <c r="B2161" s="30" t="s">
        <v>3520</v>
      </c>
      <c r="C2161" s="30" t="s">
        <v>4533</v>
      </c>
      <c r="D2161" s="30" t="s">
        <v>35</v>
      </c>
      <c r="E2161" s="30" t="s">
        <v>37</v>
      </c>
      <c r="F2161" s="30" t="s">
        <v>33</v>
      </c>
      <c r="G2161" s="30" t="s">
        <v>34</v>
      </c>
      <c r="H2161" s="31">
        <v>1172.4000000000001</v>
      </c>
      <c r="I2161" s="30">
        <v>13</v>
      </c>
      <c r="J2161" s="30" t="s">
        <v>36</v>
      </c>
      <c r="K2161" s="30" t="s">
        <v>4534</v>
      </c>
    </row>
    <row r="2162" spans="2:11" x14ac:dyDescent="0.25">
      <c r="B2162" s="30" t="s">
        <v>3520</v>
      </c>
      <c r="C2162" s="30" t="s">
        <v>4531</v>
      </c>
      <c r="D2162" s="30" t="s">
        <v>35</v>
      </c>
      <c r="E2162" s="30" t="s">
        <v>37</v>
      </c>
      <c r="F2162" s="30" t="s">
        <v>33</v>
      </c>
      <c r="G2162" s="30" t="s">
        <v>34</v>
      </c>
      <c r="H2162" s="31">
        <v>1172.5999999999999</v>
      </c>
      <c r="I2162" s="30">
        <v>80</v>
      </c>
      <c r="J2162" s="30" t="s">
        <v>36</v>
      </c>
      <c r="K2162" s="30" t="s">
        <v>4532</v>
      </c>
    </row>
    <row r="2163" spans="2:11" x14ac:dyDescent="0.25">
      <c r="B2163" s="30" t="s">
        <v>3520</v>
      </c>
      <c r="C2163" s="30" t="s">
        <v>4529</v>
      </c>
      <c r="D2163" s="30" t="s">
        <v>35</v>
      </c>
      <c r="E2163" s="30" t="s">
        <v>37</v>
      </c>
      <c r="F2163" s="30" t="s">
        <v>33</v>
      </c>
      <c r="G2163" s="30" t="s">
        <v>34</v>
      </c>
      <c r="H2163" s="31">
        <v>1172.8</v>
      </c>
      <c r="I2163" s="30">
        <v>77</v>
      </c>
      <c r="J2163" s="30" t="s">
        <v>36</v>
      </c>
      <c r="K2163" s="30" t="s">
        <v>4530</v>
      </c>
    </row>
    <row r="2164" spans="2:11" x14ac:dyDescent="0.25">
      <c r="B2164" s="30" t="s">
        <v>3520</v>
      </c>
      <c r="C2164" s="30" t="s">
        <v>3044</v>
      </c>
      <c r="D2164" s="30" t="s">
        <v>35</v>
      </c>
      <c r="E2164" s="30" t="s">
        <v>37</v>
      </c>
      <c r="F2164" s="30" t="s">
        <v>33</v>
      </c>
      <c r="G2164" s="30" t="s">
        <v>34</v>
      </c>
      <c r="H2164" s="31">
        <v>1173</v>
      </c>
      <c r="I2164" s="30">
        <v>108</v>
      </c>
      <c r="J2164" s="30" t="s">
        <v>36</v>
      </c>
      <c r="K2164" s="30" t="s">
        <v>4528</v>
      </c>
    </row>
    <row r="2165" spans="2:11" x14ac:dyDescent="0.25">
      <c r="B2165" s="30" t="s">
        <v>3520</v>
      </c>
      <c r="C2165" s="30" t="s">
        <v>3044</v>
      </c>
      <c r="D2165" s="30" t="s">
        <v>35</v>
      </c>
      <c r="E2165" s="30" t="s">
        <v>37</v>
      </c>
      <c r="F2165" s="30" t="s">
        <v>33</v>
      </c>
      <c r="G2165" s="30" t="s">
        <v>34</v>
      </c>
      <c r="H2165" s="31">
        <v>1173</v>
      </c>
      <c r="I2165" s="30">
        <v>13</v>
      </c>
      <c r="J2165" s="30" t="s">
        <v>36</v>
      </c>
      <c r="K2165" s="30" t="s">
        <v>4527</v>
      </c>
    </row>
    <row r="2166" spans="2:11" x14ac:dyDescent="0.25">
      <c r="B2166" s="30" t="s">
        <v>3520</v>
      </c>
      <c r="C2166" s="30" t="s">
        <v>3044</v>
      </c>
      <c r="D2166" s="30" t="s">
        <v>35</v>
      </c>
      <c r="E2166" s="30" t="s">
        <v>37</v>
      </c>
      <c r="F2166" s="30" t="s">
        <v>33</v>
      </c>
      <c r="G2166" s="30" t="s">
        <v>34</v>
      </c>
      <c r="H2166" s="31">
        <v>1173</v>
      </c>
      <c r="I2166" s="30">
        <v>17</v>
      </c>
      <c r="J2166" s="30" t="s">
        <v>36</v>
      </c>
      <c r="K2166" s="30" t="s">
        <v>4526</v>
      </c>
    </row>
    <row r="2167" spans="2:11" x14ac:dyDescent="0.25">
      <c r="B2167" s="30" t="s">
        <v>3520</v>
      </c>
      <c r="C2167" s="30" t="s">
        <v>4524</v>
      </c>
      <c r="D2167" s="30" t="s">
        <v>35</v>
      </c>
      <c r="E2167" s="30" t="s">
        <v>37</v>
      </c>
      <c r="F2167" s="30" t="s">
        <v>33</v>
      </c>
      <c r="G2167" s="30" t="s">
        <v>34</v>
      </c>
      <c r="H2167" s="31">
        <v>1173</v>
      </c>
      <c r="I2167" s="30">
        <v>2</v>
      </c>
      <c r="J2167" s="30" t="s">
        <v>36</v>
      </c>
      <c r="K2167" s="30" t="s">
        <v>4525</v>
      </c>
    </row>
    <row r="2168" spans="2:11" x14ac:dyDescent="0.25">
      <c r="B2168" s="30" t="s">
        <v>3520</v>
      </c>
      <c r="C2168" s="30" t="s">
        <v>4522</v>
      </c>
      <c r="D2168" s="30" t="s">
        <v>35</v>
      </c>
      <c r="E2168" s="30" t="s">
        <v>37</v>
      </c>
      <c r="F2168" s="30" t="s">
        <v>33</v>
      </c>
      <c r="G2168" s="30" t="s">
        <v>34</v>
      </c>
      <c r="H2168" s="31">
        <v>1173</v>
      </c>
      <c r="I2168" s="30">
        <v>20</v>
      </c>
      <c r="J2168" s="30" t="s">
        <v>36</v>
      </c>
      <c r="K2168" s="30" t="s">
        <v>4523</v>
      </c>
    </row>
    <row r="2169" spans="2:11" x14ac:dyDescent="0.25">
      <c r="B2169" s="30" t="s">
        <v>3520</v>
      </c>
      <c r="C2169" s="30" t="s">
        <v>4519</v>
      </c>
      <c r="D2169" s="30" t="s">
        <v>35</v>
      </c>
      <c r="E2169" s="30" t="s">
        <v>37</v>
      </c>
      <c r="F2169" s="30" t="s">
        <v>33</v>
      </c>
      <c r="G2169" s="30" t="s">
        <v>34</v>
      </c>
      <c r="H2169" s="31">
        <v>1172.5999999999999</v>
      </c>
      <c r="I2169" s="30">
        <v>92</v>
      </c>
      <c r="J2169" s="30" t="s">
        <v>36</v>
      </c>
      <c r="K2169" s="30" t="s">
        <v>4521</v>
      </c>
    </row>
    <row r="2170" spans="2:11" x14ac:dyDescent="0.25">
      <c r="B2170" s="30" t="s">
        <v>3520</v>
      </c>
      <c r="C2170" s="30" t="s">
        <v>4519</v>
      </c>
      <c r="D2170" s="30" t="s">
        <v>35</v>
      </c>
      <c r="E2170" s="30" t="s">
        <v>37</v>
      </c>
      <c r="F2170" s="30" t="s">
        <v>33</v>
      </c>
      <c r="G2170" s="30" t="s">
        <v>34</v>
      </c>
      <c r="H2170" s="31">
        <v>1172.8</v>
      </c>
      <c r="I2170" s="30">
        <v>97</v>
      </c>
      <c r="J2170" s="30" t="s">
        <v>36</v>
      </c>
      <c r="K2170" s="30" t="s">
        <v>4520</v>
      </c>
    </row>
    <row r="2171" spans="2:11" x14ac:dyDescent="0.25">
      <c r="B2171" s="30" t="s">
        <v>3520</v>
      </c>
      <c r="C2171" s="30" t="s">
        <v>4517</v>
      </c>
      <c r="D2171" s="30" t="s">
        <v>35</v>
      </c>
      <c r="E2171" s="30" t="s">
        <v>37</v>
      </c>
      <c r="F2171" s="30" t="s">
        <v>33</v>
      </c>
      <c r="G2171" s="30" t="s">
        <v>34</v>
      </c>
      <c r="H2171" s="31">
        <v>1172.8</v>
      </c>
      <c r="I2171" s="30">
        <v>55</v>
      </c>
      <c r="J2171" s="30" t="s">
        <v>36</v>
      </c>
      <c r="K2171" s="30" t="s">
        <v>4518</v>
      </c>
    </row>
    <row r="2172" spans="2:11" x14ac:dyDescent="0.25">
      <c r="B2172" s="30" t="s">
        <v>3520</v>
      </c>
      <c r="C2172" s="30" t="s">
        <v>4515</v>
      </c>
      <c r="D2172" s="30" t="s">
        <v>35</v>
      </c>
      <c r="E2172" s="30" t="s">
        <v>37</v>
      </c>
      <c r="F2172" s="30" t="s">
        <v>33</v>
      </c>
      <c r="G2172" s="30" t="s">
        <v>34</v>
      </c>
      <c r="H2172" s="31">
        <v>1172.8</v>
      </c>
      <c r="I2172" s="30">
        <v>65</v>
      </c>
      <c r="J2172" s="30" t="s">
        <v>36</v>
      </c>
      <c r="K2172" s="30" t="s">
        <v>4516</v>
      </c>
    </row>
    <row r="2173" spans="2:11" x14ac:dyDescent="0.25">
      <c r="B2173" s="30" t="s">
        <v>3520</v>
      </c>
      <c r="C2173" s="30" t="s">
        <v>4512</v>
      </c>
      <c r="D2173" s="30" t="s">
        <v>35</v>
      </c>
      <c r="E2173" s="30" t="s">
        <v>37</v>
      </c>
      <c r="F2173" s="30" t="s">
        <v>33</v>
      </c>
      <c r="G2173" s="30" t="s">
        <v>34</v>
      </c>
      <c r="H2173" s="31">
        <v>1172.2</v>
      </c>
      <c r="I2173" s="30">
        <v>47</v>
      </c>
      <c r="J2173" s="30" t="s">
        <v>36</v>
      </c>
      <c r="K2173" s="30" t="s">
        <v>4514</v>
      </c>
    </row>
    <row r="2174" spans="2:11" x14ac:dyDescent="0.25">
      <c r="B2174" s="30" t="s">
        <v>3520</v>
      </c>
      <c r="C2174" s="30" t="s">
        <v>4512</v>
      </c>
      <c r="D2174" s="30" t="s">
        <v>35</v>
      </c>
      <c r="E2174" s="30" t="s">
        <v>37</v>
      </c>
      <c r="F2174" s="30" t="s">
        <v>33</v>
      </c>
      <c r="G2174" s="30" t="s">
        <v>34</v>
      </c>
      <c r="H2174" s="31">
        <v>1172.2</v>
      </c>
      <c r="I2174" s="30">
        <v>21</v>
      </c>
      <c r="J2174" s="30" t="s">
        <v>36</v>
      </c>
      <c r="K2174" s="30" t="s">
        <v>4513</v>
      </c>
    </row>
    <row r="2175" spans="2:11" x14ac:dyDescent="0.25">
      <c r="B2175" s="30" t="s">
        <v>3520</v>
      </c>
      <c r="C2175" s="30" t="s">
        <v>4510</v>
      </c>
      <c r="D2175" s="30" t="s">
        <v>35</v>
      </c>
      <c r="E2175" s="30" t="s">
        <v>37</v>
      </c>
      <c r="F2175" s="30" t="s">
        <v>33</v>
      </c>
      <c r="G2175" s="30" t="s">
        <v>34</v>
      </c>
      <c r="H2175" s="31">
        <v>1172.4000000000001</v>
      </c>
      <c r="I2175" s="30">
        <v>70</v>
      </c>
      <c r="J2175" s="30" t="s">
        <v>36</v>
      </c>
      <c r="K2175" s="30" t="s">
        <v>4511</v>
      </c>
    </row>
    <row r="2176" spans="2:11" x14ac:dyDescent="0.25">
      <c r="B2176" s="30" t="s">
        <v>3520</v>
      </c>
      <c r="C2176" s="30" t="s">
        <v>4508</v>
      </c>
      <c r="D2176" s="30" t="s">
        <v>35</v>
      </c>
      <c r="E2176" s="30" t="s">
        <v>37</v>
      </c>
      <c r="F2176" s="30" t="s">
        <v>33</v>
      </c>
      <c r="G2176" s="30" t="s">
        <v>34</v>
      </c>
      <c r="H2176" s="31">
        <v>1174.8</v>
      </c>
      <c r="I2176" s="30">
        <v>44</v>
      </c>
      <c r="J2176" s="30" t="s">
        <v>36</v>
      </c>
      <c r="K2176" s="30" t="s">
        <v>4509</v>
      </c>
    </row>
    <row r="2177" spans="2:11" x14ac:dyDescent="0.25">
      <c r="B2177" s="30" t="s">
        <v>3520</v>
      </c>
      <c r="C2177" s="30" t="s">
        <v>4506</v>
      </c>
      <c r="D2177" s="30" t="s">
        <v>35</v>
      </c>
      <c r="E2177" s="30" t="s">
        <v>37</v>
      </c>
      <c r="F2177" s="30" t="s">
        <v>33</v>
      </c>
      <c r="G2177" s="30" t="s">
        <v>34</v>
      </c>
      <c r="H2177" s="31">
        <v>1175</v>
      </c>
      <c r="I2177" s="30">
        <v>56</v>
      </c>
      <c r="J2177" s="30" t="s">
        <v>36</v>
      </c>
      <c r="K2177" s="30" t="s">
        <v>4507</v>
      </c>
    </row>
    <row r="2178" spans="2:11" x14ac:dyDescent="0.25">
      <c r="B2178" s="30" t="s">
        <v>3520</v>
      </c>
      <c r="C2178" s="30" t="s">
        <v>4504</v>
      </c>
      <c r="D2178" s="30" t="s">
        <v>35</v>
      </c>
      <c r="E2178" s="30" t="s">
        <v>37</v>
      </c>
      <c r="F2178" s="30" t="s">
        <v>33</v>
      </c>
      <c r="G2178" s="30" t="s">
        <v>34</v>
      </c>
      <c r="H2178" s="31">
        <v>1175.2</v>
      </c>
      <c r="I2178" s="30">
        <v>57</v>
      </c>
      <c r="J2178" s="30" t="s">
        <v>36</v>
      </c>
      <c r="K2178" s="30" t="s">
        <v>4505</v>
      </c>
    </row>
    <row r="2179" spans="2:11" x14ac:dyDescent="0.25">
      <c r="B2179" s="30" t="s">
        <v>3520</v>
      </c>
      <c r="C2179" s="30" t="s">
        <v>4502</v>
      </c>
      <c r="D2179" s="30" t="s">
        <v>35</v>
      </c>
      <c r="E2179" s="30" t="s">
        <v>37</v>
      </c>
      <c r="F2179" s="30" t="s">
        <v>33</v>
      </c>
      <c r="G2179" s="30" t="s">
        <v>34</v>
      </c>
      <c r="H2179" s="31">
        <v>1175.4000000000001</v>
      </c>
      <c r="I2179" s="30">
        <v>58</v>
      </c>
      <c r="J2179" s="30" t="s">
        <v>36</v>
      </c>
      <c r="K2179" s="30" t="s">
        <v>4503</v>
      </c>
    </row>
    <row r="2180" spans="2:11" x14ac:dyDescent="0.25">
      <c r="B2180" s="30" t="s">
        <v>3520</v>
      </c>
      <c r="C2180" s="30" t="s">
        <v>4500</v>
      </c>
      <c r="D2180" s="30" t="s">
        <v>35</v>
      </c>
      <c r="E2180" s="30" t="s">
        <v>37</v>
      </c>
      <c r="F2180" s="30" t="s">
        <v>33</v>
      </c>
      <c r="G2180" s="30" t="s">
        <v>34</v>
      </c>
      <c r="H2180" s="31">
        <v>1175.4000000000001</v>
      </c>
      <c r="I2180" s="30">
        <v>59</v>
      </c>
      <c r="J2180" s="30" t="s">
        <v>36</v>
      </c>
      <c r="K2180" s="30" t="s">
        <v>4501</v>
      </c>
    </row>
    <row r="2181" spans="2:11" x14ac:dyDescent="0.25">
      <c r="B2181" s="30" t="s">
        <v>3520</v>
      </c>
      <c r="C2181" s="30" t="s">
        <v>4498</v>
      </c>
      <c r="D2181" s="30" t="s">
        <v>35</v>
      </c>
      <c r="E2181" s="30" t="s">
        <v>37</v>
      </c>
      <c r="F2181" s="30" t="s">
        <v>33</v>
      </c>
      <c r="G2181" s="30" t="s">
        <v>34</v>
      </c>
      <c r="H2181" s="31">
        <v>1175.4000000000001</v>
      </c>
      <c r="I2181" s="30">
        <v>58</v>
      </c>
      <c r="J2181" s="30" t="s">
        <v>36</v>
      </c>
      <c r="K2181" s="30" t="s">
        <v>4499</v>
      </c>
    </row>
    <row r="2182" spans="2:11" x14ac:dyDescent="0.25">
      <c r="B2182" s="30" t="s">
        <v>3520</v>
      </c>
      <c r="C2182" s="30" t="s">
        <v>4496</v>
      </c>
      <c r="D2182" s="30" t="s">
        <v>35</v>
      </c>
      <c r="E2182" s="30" t="s">
        <v>37</v>
      </c>
      <c r="F2182" s="30" t="s">
        <v>33</v>
      </c>
      <c r="G2182" s="30" t="s">
        <v>34</v>
      </c>
      <c r="H2182" s="31">
        <v>1175.2</v>
      </c>
      <c r="I2182" s="30">
        <v>47</v>
      </c>
      <c r="J2182" s="30" t="s">
        <v>36</v>
      </c>
      <c r="K2182" s="30" t="s">
        <v>4497</v>
      </c>
    </row>
    <row r="2183" spans="2:11" x14ac:dyDescent="0.25">
      <c r="B2183" s="30" t="s">
        <v>3520</v>
      </c>
      <c r="C2183" s="30" t="s">
        <v>4494</v>
      </c>
      <c r="D2183" s="30" t="s">
        <v>35</v>
      </c>
      <c r="E2183" s="30" t="s">
        <v>37</v>
      </c>
      <c r="F2183" s="30" t="s">
        <v>33</v>
      </c>
      <c r="G2183" s="30" t="s">
        <v>34</v>
      </c>
      <c r="H2183" s="31">
        <v>1175.2</v>
      </c>
      <c r="I2183" s="30">
        <v>69</v>
      </c>
      <c r="J2183" s="30" t="s">
        <v>36</v>
      </c>
      <c r="K2183" s="30" t="s">
        <v>4495</v>
      </c>
    </row>
    <row r="2184" spans="2:11" x14ac:dyDescent="0.25">
      <c r="B2184" s="30" t="s">
        <v>3520</v>
      </c>
      <c r="C2184" s="30" t="s">
        <v>4492</v>
      </c>
      <c r="D2184" s="30" t="s">
        <v>35</v>
      </c>
      <c r="E2184" s="30" t="s">
        <v>37</v>
      </c>
      <c r="F2184" s="30" t="s">
        <v>33</v>
      </c>
      <c r="G2184" s="30" t="s">
        <v>34</v>
      </c>
      <c r="H2184" s="31">
        <v>1175.4000000000001</v>
      </c>
      <c r="I2184" s="30">
        <v>74</v>
      </c>
      <c r="J2184" s="30" t="s">
        <v>36</v>
      </c>
      <c r="K2184" s="30" t="s">
        <v>4493</v>
      </c>
    </row>
    <row r="2185" spans="2:11" x14ac:dyDescent="0.25">
      <c r="B2185" s="30" t="s">
        <v>3520</v>
      </c>
      <c r="C2185" s="30" t="s">
        <v>4489</v>
      </c>
      <c r="D2185" s="30" t="s">
        <v>35</v>
      </c>
      <c r="E2185" s="30" t="s">
        <v>37</v>
      </c>
      <c r="F2185" s="30" t="s">
        <v>33</v>
      </c>
      <c r="G2185" s="30" t="s">
        <v>34</v>
      </c>
      <c r="H2185" s="31">
        <v>1175.8</v>
      </c>
      <c r="I2185" s="30">
        <v>42</v>
      </c>
      <c r="J2185" s="30" t="s">
        <v>36</v>
      </c>
      <c r="K2185" s="30" t="s">
        <v>4491</v>
      </c>
    </row>
    <row r="2186" spans="2:11" x14ac:dyDescent="0.25">
      <c r="B2186" s="30" t="s">
        <v>3520</v>
      </c>
      <c r="C2186" s="30" t="s">
        <v>4489</v>
      </c>
      <c r="D2186" s="30" t="s">
        <v>35</v>
      </c>
      <c r="E2186" s="30" t="s">
        <v>37</v>
      </c>
      <c r="F2186" s="30" t="s">
        <v>33</v>
      </c>
      <c r="G2186" s="30" t="s">
        <v>34</v>
      </c>
      <c r="H2186" s="31">
        <v>1175.8</v>
      </c>
      <c r="I2186" s="30">
        <v>58</v>
      </c>
      <c r="J2186" s="30" t="s">
        <v>36</v>
      </c>
      <c r="K2186" s="30" t="s">
        <v>4490</v>
      </c>
    </row>
    <row r="2187" spans="2:11" x14ac:dyDescent="0.25">
      <c r="B2187" s="30" t="s">
        <v>3520</v>
      </c>
      <c r="C2187" s="30" t="s">
        <v>4487</v>
      </c>
      <c r="D2187" s="30" t="s">
        <v>35</v>
      </c>
      <c r="E2187" s="30" t="s">
        <v>37</v>
      </c>
      <c r="F2187" s="30" t="s">
        <v>33</v>
      </c>
      <c r="G2187" s="30" t="s">
        <v>34</v>
      </c>
      <c r="H2187" s="31">
        <v>1176</v>
      </c>
      <c r="I2187" s="30">
        <v>54</v>
      </c>
      <c r="J2187" s="30" t="s">
        <v>36</v>
      </c>
      <c r="K2187" s="30" t="s">
        <v>4488</v>
      </c>
    </row>
    <row r="2188" spans="2:11" x14ac:dyDescent="0.25">
      <c r="B2188" s="30" t="s">
        <v>3520</v>
      </c>
      <c r="C2188" s="30" t="s">
        <v>4483</v>
      </c>
      <c r="D2188" s="30" t="s">
        <v>35</v>
      </c>
      <c r="E2188" s="30" t="s">
        <v>37</v>
      </c>
      <c r="F2188" s="30" t="s">
        <v>33</v>
      </c>
      <c r="G2188" s="30" t="s">
        <v>34</v>
      </c>
      <c r="H2188" s="31">
        <v>1176</v>
      </c>
      <c r="I2188" s="30">
        <v>5</v>
      </c>
      <c r="J2188" s="30" t="s">
        <v>36</v>
      </c>
      <c r="K2188" s="30" t="s">
        <v>4486</v>
      </c>
    </row>
    <row r="2189" spans="2:11" x14ac:dyDescent="0.25">
      <c r="B2189" s="30" t="s">
        <v>3520</v>
      </c>
      <c r="C2189" s="30" t="s">
        <v>4483</v>
      </c>
      <c r="D2189" s="30" t="s">
        <v>35</v>
      </c>
      <c r="E2189" s="30" t="s">
        <v>37</v>
      </c>
      <c r="F2189" s="30" t="s">
        <v>33</v>
      </c>
      <c r="G2189" s="30" t="s">
        <v>34</v>
      </c>
      <c r="H2189" s="31">
        <v>1176.2</v>
      </c>
      <c r="I2189" s="30">
        <v>20</v>
      </c>
      <c r="J2189" s="30" t="s">
        <v>36</v>
      </c>
      <c r="K2189" s="30" t="s">
        <v>4485</v>
      </c>
    </row>
    <row r="2190" spans="2:11" x14ac:dyDescent="0.25">
      <c r="B2190" s="30" t="s">
        <v>3520</v>
      </c>
      <c r="C2190" s="30" t="s">
        <v>4483</v>
      </c>
      <c r="D2190" s="30" t="s">
        <v>35</v>
      </c>
      <c r="E2190" s="30" t="s">
        <v>37</v>
      </c>
      <c r="F2190" s="30" t="s">
        <v>33</v>
      </c>
      <c r="G2190" s="30" t="s">
        <v>34</v>
      </c>
      <c r="H2190" s="31">
        <v>1176.2</v>
      </c>
      <c r="I2190" s="30">
        <v>37</v>
      </c>
      <c r="J2190" s="30" t="s">
        <v>36</v>
      </c>
      <c r="K2190" s="30" t="s">
        <v>4484</v>
      </c>
    </row>
    <row r="2191" spans="2:11" x14ac:dyDescent="0.25">
      <c r="B2191" s="30" t="s">
        <v>3520</v>
      </c>
      <c r="C2191" s="30" t="s">
        <v>4480</v>
      </c>
      <c r="D2191" s="30" t="s">
        <v>35</v>
      </c>
      <c r="E2191" s="30" t="s">
        <v>37</v>
      </c>
      <c r="F2191" s="30" t="s">
        <v>33</v>
      </c>
      <c r="G2191" s="30" t="s">
        <v>34</v>
      </c>
      <c r="H2191" s="31">
        <v>1176.4000000000001</v>
      </c>
      <c r="I2191" s="30">
        <v>48</v>
      </c>
      <c r="J2191" s="30" t="s">
        <v>36</v>
      </c>
      <c r="K2191" s="30" t="s">
        <v>4482</v>
      </c>
    </row>
    <row r="2192" spans="2:11" x14ac:dyDescent="0.25">
      <c r="B2192" s="30" t="s">
        <v>3520</v>
      </c>
      <c r="C2192" s="30" t="s">
        <v>4480</v>
      </c>
      <c r="D2192" s="30" t="s">
        <v>35</v>
      </c>
      <c r="E2192" s="30" t="s">
        <v>37</v>
      </c>
      <c r="F2192" s="30" t="s">
        <v>33</v>
      </c>
      <c r="G2192" s="30" t="s">
        <v>34</v>
      </c>
      <c r="H2192" s="31">
        <v>1176.5999999999999</v>
      </c>
      <c r="I2192" s="30">
        <v>73</v>
      </c>
      <c r="J2192" s="30" t="s">
        <v>36</v>
      </c>
      <c r="K2192" s="30" t="s">
        <v>4481</v>
      </c>
    </row>
    <row r="2193" spans="2:11" x14ac:dyDescent="0.25">
      <c r="B2193" s="30" t="s">
        <v>3520</v>
      </c>
      <c r="C2193" s="30" t="s">
        <v>2998</v>
      </c>
      <c r="D2193" s="30" t="s">
        <v>35</v>
      </c>
      <c r="E2193" s="30" t="s">
        <v>37</v>
      </c>
      <c r="F2193" s="30" t="s">
        <v>33</v>
      </c>
      <c r="G2193" s="30" t="s">
        <v>34</v>
      </c>
      <c r="H2193" s="31">
        <v>1175.4000000000001</v>
      </c>
      <c r="I2193" s="30">
        <v>54</v>
      </c>
      <c r="J2193" s="30" t="s">
        <v>36</v>
      </c>
      <c r="K2193" s="30" t="s">
        <v>4479</v>
      </c>
    </row>
    <row r="2194" spans="2:11" x14ac:dyDescent="0.25">
      <c r="B2194" s="30" t="s">
        <v>3520</v>
      </c>
      <c r="C2194" s="30" t="s">
        <v>4477</v>
      </c>
      <c r="D2194" s="30" t="s">
        <v>35</v>
      </c>
      <c r="E2194" s="30" t="s">
        <v>37</v>
      </c>
      <c r="F2194" s="30" t="s">
        <v>33</v>
      </c>
      <c r="G2194" s="30" t="s">
        <v>34</v>
      </c>
      <c r="H2194" s="31">
        <v>1175.5999999999999</v>
      </c>
      <c r="I2194" s="30">
        <v>70</v>
      </c>
      <c r="J2194" s="30" t="s">
        <v>36</v>
      </c>
      <c r="K2194" s="30" t="s">
        <v>4478</v>
      </c>
    </row>
    <row r="2195" spans="2:11" x14ac:dyDescent="0.25">
      <c r="B2195" s="30" t="s">
        <v>3520</v>
      </c>
      <c r="C2195" s="30" t="s">
        <v>4474</v>
      </c>
      <c r="D2195" s="30" t="s">
        <v>35</v>
      </c>
      <c r="E2195" s="30" t="s">
        <v>37</v>
      </c>
      <c r="F2195" s="30" t="s">
        <v>33</v>
      </c>
      <c r="G2195" s="30" t="s">
        <v>34</v>
      </c>
      <c r="H2195" s="31">
        <v>1175.8</v>
      </c>
      <c r="I2195" s="30">
        <v>51</v>
      </c>
      <c r="J2195" s="30" t="s">
        <v>36</v>
      </c>
      <c r="K2195" s="30" t="s">
        <v>4476</v>
      </c>
    </row>
    <row r="2196" spans="2:11" x14ac:dyDescent="0.25">
      <c r="B2196" s="30" t="s">
        <v>3520</v>
      </c>
      <c r="C2196" s="30" t="s">
        <v>4474</v>
      </c>
      <c r="D2196" s="30" t="s">
        <v>35</v>
      </c>
      <c r="E2196" s="30" t="s">
        <v>37</v>
      </c>
      <c r="F2196" s="30" t="s">
        <v>33</v>
      </c>
      <c r="G2196" s="30" t="s">
        <v>34</v>
      </c>
      <c r="H2196" s="31">
        <v>1175.8</v>
      </c>
      <c r="I2196" s="30">
        <v>60</v>
      </c>
      <c r="J2196" s="30" t="s">
        <v>36</v>
      </c>
      <c r="K2196" s="30" t="s">
        <v>4475</v>
      </c>
    </row>
    <row r="2197" spans="2:11" x14ac:dyDescent="0.25">
      <c r="B2197" s="30" t="s">
        <v>3520</v>
      </c>
      <c r="C2197" s="30" t="s">
        <v>4472</v>
      </c>
      <c r="D2197" s="30" t="s">
        <v>35</v>
      </c>
      <c r="E2197" s="30" t="s">
        <v>37</v>
      </c>
      <c r="F2197" s="30" t="s">
        <v>33</v>
      </c>
      <c r="G2197" s="30" t="s">
        <v>34</v>
      </c>
      <c r="H2197" s="31">
        <v>1175.5999999999999</v>
      </c>
      <c r="I2197" s="30">
        <v>77</v>
      </c>
      <c r="J2197" s="30" t="s">
        <v>36</v>
      </c>
      <c r="K2197" s="30" t="s">
        <v>4473</v>
      </c>
    </row>
    <row r="2198" spans="2:11" x14ac:dyDescent="0.25">
      <c r="B2198" s="30" t="s">
        <v>3520</v>
      </c>
      <c r="C2198" s="30" t="s">
        <v>4470</v>
      </c>
      <c r="D2198" s="30" t="s">
        <v>35</v>
      </c>
      <c r="E2198" s="30" t="s">
        <v>37</v>
      </c>
      <c r="F2198" s="30" t="s">
        <v>33</v>
      </c>
      <c r="G2198" s="30" t="s">
        <v>34</v>
      </c>
      <c r="H2198" s="31">
        <v>1175.8</v>
      </c>
      <c r="I2198" s="30">
        <v>56</v>
      </c>
      <c r="J2198" s="30" t="s">
        <v>36</v>
      </c>
      <c r="K2198" s="30" t="s">
        <v>4471</v>
      </c>
    </row>
    <row r="2199" spans="2:11" x14ac:dyDescent="0.25">
      <c r="B2199" s="30" t="s">
        <v>3520</v>
      </c>
      <c r="C2199" s="30" t="s">
        <v>4468</v>
      </c>
      <c r="D2199" s="30" t="s">
        <v>35</v>
      </c>
      <c r="E2199" s="30" t="s">
        <v>37</v>
      </c>
      <c r="F2199" s="30" t="s">
        <v>33</v>
      </c>
      <c r="G2199" s="30" t="s">
        <v>34</v>
      </c>
      <c r="H2199" s="31">
        <v>1175.8</v>
      </c>
      <c r="I2199" s="30">
        <v>109</v>
      </c>
      <c r="J2199" s="30" t="s">
        <v>36</v>
      </c>
      <c r="K2199" s="30" t="s">
        <v>4469</v>
      </c>
    </row>
    <row r="2200" spans="2:11" x14ac:dyDescent="0.25">
      <c r="B2200" s="30" t="s">
        <v>3520</v>
      </c>
      <c r="C2200" s="30" t="s">
        <v>4465</v>
      </c>
      <c r="D2200" s="30" t="s">
        <v>35</v>
      </c>
      <c r="E2200" s="30" t="s">
        <v>37</v>
      </c>
      <c r="F2200" s="30" t="s">
        <v>33</v>
      </c>
      <c r="G2200" s="30" t="s">
        <v>34</v>
      </c>
      <c r="H2200" s="31">
        <v>1175.4000000000001</v>
      </c>
      <c r="I2200" s="30">
        <v>24</v>
      </c>
      <c r="J2200" s="30" t="s">
        <v>36</v>
      </c>
      <c r="K2200" s="30" t="s">
        <v>4467</v>
      </c>
    </row>
    <row r="2201" spans="2:11" x14ac:dyDescent="0.25">
      <c r="B2201" s="30" t="s">
        <v>3520</v>
      </c>
      <c r="C2201" s="30" t="s">
        <v>4465</v>
      </c>
      <c r="D2201" s="30" t="s">
        <v>35</v>
      </c>
      <c r="E2201" s="30" t="s">
        <v>37</v>
      </c>
      <c r="F2201" s="30" t="s">
        <v>33</v>
      </c>
      <c r="G2201" s="30" t="s">
        <v>34</v>
      </c>
      <c r="H2201" s="31">
        <v>1175.4000000000001</v>
      </c>
      <c r="I2201" s="30">
        <v>20</v>
      </c>
      <c r="J2201" s="30" t="s">
        <v>36</v>
      </c>
      <c r="K2201" s="30" t="s">
        <v>4466</v>
      </c>
    </row>
    <row r="2202" spans="2:11" x14ac:dyDescent="0.25">
      <c r="B2202" s="30" t="s">
        <v>3520</v>
      </c>
      <c r="C2202" s="30" t="s">
        <v>4463</v>
      </c>
      <c r="D2202" s="30" t="s">
        <v>35</v>
      </c>
      <c r="E2202" s="30" t="s">
        <v>37</v>
      </c>
      <c r="F2202" s="30" t="s">
        <v>33</v>
      </c>
      <c r="G2202" s="30" t="s">
        <v>34</v>
      </c>
      <c r="H2202" s="31">
        <v>1175.5999999999999</v>
      </c>
      <c r="I2202" s="30">
        <v>60</v>
      </c>
      <c r="J2202" s="30" t="s">
        <v>36</v>
      </c>
      <c r="K2202" s="30" t="s">
        <v>4464</v>
      </c>
    </row>
    <row r="2203" spans="2:11" x14ac:dyDescent="0.25">
      <c r="B2203" s="30" t="s">
        <v>3520</v>
      </c>
      <c r="C2203" s="30" t="s">
        <v>4461</v>
      </c>
      <c r="D2203" s="30" t="s">
        <v>35</v>
      </c>
      <c r="E2203" s="30" t="s">
        <v>37</v>
      </c>
      <c r="F2203" s="30" t="s">
        <v>33</v>
      </c>
      <c r="G2203" s="30" t="s">
        <v>34</v>
      </c>
      <c r="H2203" s="31">
        <v>1175.8</v>
      </c>
      <c r="I2203" s="30">
        <v>65</v>
      </c>
      <c r="J2203" s="30" t="s">
        <v>36</v>
      </c>
      <c r="K2203" s="30" t="s">
        <v>4462</v>
      </c>
    </row>
    <row r="2204" spans="2:11" x14ac:dyDescent="0.25">
      <c r="B2204" s="30" t="s">
        <v>3520</v>
      </c>
      <c r="C2204" s="30" t="s">
        <v>4459</v>
      </c>
      <c r="D2204" s="30" t="s">
        <v>35</v>
      </c>
      <c r="E2204" s="30" t="s">
        <v>37</v>
      </c>
      <c r="F2204" s="30" t="s">
        <v>33</v>
      </c>
      <c r="G2204" s="30" t="s">
        <v>34</v>
      </c>
      <c r="H2204" s="31">
        <v>1174.8</v>
      </c>
      <c r="I2204" s="30">
        <v>73</v>
      </c>
      <c r="J2204" s="30" t="s">
        <v>36</v>
      </c>
      <c r="K2204" s="30" t="s">
        <v>4460</v>
      </c>
    </row>
    <row r="2205" spans="2:11" x14ac:dyDescent="0.25">
      <c r="B2205" s="30" t="s">
        <v>3520</v>
      </c>
      <c r="C2205" s="30" t="s">
        <v>4457</v>
      </c>
      <c r="D2205" s="30" t="s">
        <v>35</v>
      </c>
      <c r="E2205" s="30" t="s">
        <v>37</v>
      </c>
      <c r="F2205" s="30" t="s">
        <v>33</v>
      </c>
      <c r="G2205" s="30" t="s">
        <v>34</v>
      </c>
      <c r="H2205" s="31">
        <v>1174.8</v>
      </c>
      <c r="I2205" s="30">
        <v>83</v>
      </c>
      <c r="J2205" s="30" t="s">
        <v>36</v>
      </c>
      <c r="K2205" s="30" t="s">
        <v>4458</v>
      </c>
    </row>
    <row r="2206" spans="2:11" x14ac:dyDescent="0.25">
      <c r="B2206" s="30" t="s">
        <v>3520</v>
      </c>
      <c r="C2206" s="30" t="s">
        <v>4454</v>
      </c>
      <c r="D2206" s="30" t="s">
        <v>35</v>
      </c>
      <c r="E2206" s="30" t="s">
        <v>37</v>
      </c>
      <c r="F2206" s="30" t="s">
        <v>33</v>
      </c>
      <c r="G2206" s="30" t="s">
        <v>34</v>
      </c>
      <c r="H2206" s="31">
        <v>1174.8</v>
      </c>
      <c r="I2206" s="30">
        <v>39</v>
      </c>
      <c r="J2206" s="30" t="s">
        <v>36</v>
      </c>
      <c r="K2206" s="30" t="s">
        <v>4456</v>
      </c>
    </row>
    <row r="2207" spans="2:11" x14ac:dyDescent="0.25">
      <c r="B2207" s="30" t="s">
        <v>3520</v>
      </c>
      <c r="C2207" s="30" t="s">
        <v>4454</v>
      </c>
      <c r="D2207" s="30" t="s">
        <v>35</v>
      </c>
      <c r="E2207" s="30" t="s">
        <v>37</v>
      </c>
      <c r="F2207" s="30" t="s">
        <v>33</v>
      </c>
      <c r="G2207" s="30" t="s">
        <v>34</v>
      </c>
      <c r="H2207" s="31">
        <v>1175</v>
      </c>
      <c r="I2207" s="30">
        <v>39</v>
      </c>
      <c r="J2207" s="30" t="s">
        <v>36</v>
      </c>
      <c r="K2207" s="30" t="s">
        <v>4455</v>
      </c>
    </row>
    <row r="2208" spans="2:11" x14ac:dyDescent="0.25">
      <c r="B2208" s="30" t="s">
        <v>3520</v>
      </c>
      <c r="C2208" s="30" t="s">
        <v>4452</v>
      </c>
      <c r="D2208" s="30" t="s">
        <v>35</v>
      </c>
      <c r="E2208" s="30" t="s">
        <v>37</v>
      </c>
      <c r="F2208" s="30" t="s">
        <v>33</v>
      </c>
      <c r="G2208" s="30" t="s">
        <v>34</v>
      </c>
      <c r="H2208" s="31">
        <v>1174.8</v>
      </c>
      <c r="I2208" s="30">
        <v>64</v>
      </c>
      <c r="J2208" s="30" t="s">
        <v>36</v>
      </c>
      <c r="K2208" s="30" t="s">
        <v>4453</v>
      </c>
    </row>
    <row r="2209" spans="2:11" x14ac:dyDescent="0.25">
      <c r="B2209" s="30" t="s">
        <v>3520</v>
      </c>
      <c r="C2209" s="30" t="s">
        <v>4449</v>
      </c>
      <c r="D2209" s="30" t="s">
        <v>35</v>
      </c>
      <c r="E2209" s="30" t="s">
        <v>37</v>
      </c>
      <c r="F2209" s="30" t="s">
        <v>33</v>
      </c>
      <c r="G2209" s="30" t="s">
        <v>34</v>
      </c>
      <c r="H2209" s="31">
        <v>1175</v>
      </c>
      <c r="I2209" s="30">
        <v>55</v>
      </c>
      <c r="J2209" s="30" t="s">
        <v>36</v>
      </c>
      <c r="K2209" s="30" t="s">
        <v>4451</v>
      </c>
    </row>
    <row r="2210" spans="2:11" x14ac:dyDescent="0.25">
      <c r="B2210" s="30" t="s">
        <v>3520</v>
      </c>
      <c r="C2210" s="30" t="s">
        <v>4449</v>
      </c>
      <c r="D2210" s="30" t="s">
        <v>35</v>
      </c>
      <c r="E2210" s="30" t="s">
        <v>37</v>
      </c>
      <c r="F2210" s="30" t="s">
        <v>33</v>
      </c>
      <c r="G2210" s="30" t="s">
        <v>34</v>
      </c>
      <c r="H2210" s="31">
        <v>1175.2</v>
      </c>
      <c r="I2210" s="30">
        <v>44</v>
      </c>
      <c r="J2210" s="30" t="s">
        <v>36</v>
      </c>
      <c r="K2210" s="30" t="s">
        <v>4450</v>
      </c>
    </row>
    <row r="2211" spans="2:11" x14ac:dyDescent="0.25">
      <c r="B2211" s="30" t="s">
        <v>3520</v>
      </c>
      <c r="C2211" s="30" t="s">
        <v>4447</v>
      </c>
      <c r="D2211" s="30" t="s">
        <v>35</v>
      </c>
      <c r="E2211" s="30" t="s">
        <v>37</v>
      </c>
      <c r="F2211" s="30" t="s">
        <v>33</v>
      </c>
      <c r="G2211" s="30" t="s">
        <v>34</v>
      </c>
      <c r="H2211" s="31">
        <v>1174.4000000000001</v>
      </c>
      <c r="I2211" s="30">
        <v>68</v>
      </c>
      <c r="J2211" s="30" t="s">
        <v>36</v>
      </c>
      <c r="K2211" s="30" t="s">
        <v>4448</v>
      </c>
    </row>
    <row r="2212" spans="2:11" x14ac:dyDescent="0.25">
      <c r="B2212" s="30" t="s">
        <v>3520</v>
      </c>
      <c r="C2212" s="30" t="s">
        <v>4445</v>
      </c>
      <c r="D2212" s="30" t="s">
        <v>35</v>
      </c>
      <c r="E2212" s="30" t="s">
        <v>37</v>
      </c>
      <c r="F2212" s="30" t="s">
        <v>33</v>
      </c>
      <c r="G2212" s="30" t="s">
        <v>34</v>
      </c>
      <c r="H2212" s="31">
        <v>1174.4000000000001</v>
      </c>
      <c r="I2212" s="30">
        <v>46</v>
      </c>
      <c r="J2212" s="30" t="s">
        <v>36</v>
      </c>
      <c r="K2212" s="30" t="s">
        <v>4446</v>
      </c>
    </row>
    <row r="2213" spans="2:11" x14ac:dyDescent="0.25">
      <c r="B2213" s="30" t="s">
        <v>3520</v>
      </c>
      <c r="C2213" s="30" t="s">
        <v>4441</v>
      </c>
      <c r="D2213" s="30" t="s">
        <v>35</v>
      </c>
      <c r="E2213" s="30" t="s">
        <v>37</v>
      </c>
      <c r="F2213" s="30" t="s">
        <v>33</v>
      </c>
      <c r="G2213" s="30" t="s">
        <v>34</v>
      </c>
      <c r="H2213" s="31">
        <v>1174.5999999999999</v>
      </c>
      <c r="I2213" s="30">
        <v>17</v>
      </c>
      <c r="J2213" s="30" t="s">
        <v>36</v>
      </c>
      <c r="K2213" s="30" t="s">
        <v>4444</v>
      </c>
    </row>
    <row r="2214" spans="2:11" x14ac:dyDescent="0.25">
      <c r="B2214" s="30" t="s">
        <v>3520</v>
      </c>
      <c r="C2214" s="30" t="s">
        <v>4441</v>
      </c>
      <c r="D2214" s="30" t="s">
        <v>35</v>
      </c>
      <c r="E2214" s="30" t="s">
        <v>37</v>
      </c>
      <c r="F2214" s="30" t="s">
        <v>33</v>
      </c>
      <c r="G2214" s="30" t="s">
        <v>34</v>
      </c>
      <c r="H2214" s="31">
        <v>1174.5999999999999</v>
      </c>
      <c r="I2214" s="30">
        <v>14</v>
      </c>
      <c r="J2214" s="30" t="s">
        <v>36</v>
      </c>
      <c r="K2214" s="30" t="s">
        <v>4443</v>
      </c>
    </row>
    <row r="2215" spans="2:11" x14ac:dyDescent="0.25">
      <c r="B2215" s="30" t="s">
        <v>3520</v>
      </c>
      <c r="C2215" s="30" t="s">
        <v>4441</v>
      </c>
      <c r="D2215" s="30" t="s">
        <v>35</v>
      </c>
      <c r="E2215" s="30" t="s">
        <v>37</v>
      </c>
      <c r="F2215" s="30" t="s">
        <v>33</v>
      </c>
      <c r="G2215" s="30" t="s">
        <v>34</v>
      </c>
      <c r="H2215" s="31">
        <v>1174.5999999999999</v>
      </c>
      <c r="I2215" s="30">
        <v>37</v>
      </c>
      <c r="J2215" s="30" t="s">
        <v>36</v>
      </c>
      <c r="K2215" s="30" t="s">
        <v>4442</v>
      </c>
    </row>
    <row r="2216" spans="2:11" x14ac:dyDescent="0.25">
      <c r="B2216" s="30" t="s">
        <v>3520</v>
      </c>
      <c r="C2216" s="30" t="s">
        <v>4439</v>
      </c>
      <c r="D2216" s="30" t="s">
        <v>35</v>
      </c>
      <c r="E2216" s="30" t="s">
        <v>37</v>
      </c>
      <c r="F2216" s="30" t="s">
        <v>33</v>
      </c>
      <c r="G2216" s="30" t="s">
        <v>34</v>
      </c>
      <c r="H2216" s="31">
        <v>1174.5999999999999</v>
      </c>
      <c r="I2216" s="30">
        <v>68</v>
      </c>
      <c r="J2216" s="30" t="s">
        <v>36</v>
      </c>
      <c r="K2216" s="30" t="s">
        <v>4440</v>
      </c>
    </row>
    <row r="2217" spans="2:11" x14ac:dyDescent="0.25">
      <c r="B2217" s="30" t="s">
        <v>3520</v>
      </c>
      <c r="C2217" s="30" t="s">
        <v>4437</v>
      </c>
      <c r="D2217" s="30" t="s">
        <v>35</v>
      </c>
      <c r="E2217" s="30" t="s">
        <v>37</v>
      </c>
      <c r="F2217" s="30" t="s">
        <v>33</v>
      </c>
      <c r="G2217" s="30" t="s">
        <v>34</v>
      </c>
      <c r="H2217" s="31">
        <v>1174.5999999999999</v>
      </c>
      <c r="I2217" s="30">
        <v>70</v>
      </c>
      <c r="J2217" s="30" t="s">
        <v>36</v>
      </c>
      <c r="K2217" s="30" t="s">
        <v>4438</v>
      </c>
    </row>
    <row r="2218" spans="2:11" x14ac:dyDescent="0.25">
      <c r="B2218" s="30" t="s">
        <v>3520</v>
      </c>
      <c r="C2218" s="30" t="s">
        <v>4435</v>
      </c>
      <c r="D2218" s="30" t="s">
        <v>35</v>
      </c>
      <c r="E2218" s="30" t="s">
        <v>37</v>
      </c>
      <c r="F2218" s="30" t="s">
        <v>33</v>
      </c>
      <c r="G2218" s="30" t="s">
        <v>34</v>
      </c>
      <c r="H2218" s="31">
        <v>1174.5999999999999</v>
      </c>
      <c r="I2218" s="30">
        <v>74</v>
      </c>
      <c r="J2218" s="30" t="s">
        <v>36</v>
      </c>
      <c r="K2218" s="30" t="s">
        <v>4436</v>
      </c>
    </row>
    <row r="2219" spans="2:11" x14ac:dyDescent="0.25">
      <c r="B2219" s="30" t="s">
        <v>3520</v>
      </c>
      <c r="C2219" s="30" t="s">
        <v>2962</v>
      </c>
      <c r="D2219" s="30" t="s">
        <v>35</v>
      </c>
      <c r="E2219" s="30" t="s">
        <v>37</v>
      </c>
      <c r="F2219" s="30" t="s">
        <v>33</v>
      </c>
      <c r="G2219" s="30" t="s">
        <v>34</v>
      </c>
      <c r="H2219" s="31">
        <v>1173.4000000000001</v>
      </c>
      <c r="I2219" s="30">
        <v>82</v>
      </c>
      <c r="J2219" s="30" t="s">
        <v>36</v>
      </c>
      <c r="K2219" s="30" t="s">
        <v>4434</v>
      </c>
    </row>
    <row r="2220" spans="2:11" x14ac:dyDescent="0.25">
      <c r="B2220" s="30" t="s">
        <v>3520</v>
      </c>
      <c r="C2220" s="30" t="s">
        <v>4432</v>
      </c>
      <c r="D2220" s="30" t="s">
        <v>35</v>
      </c>
      <c r="E2220" s="30" t="s">
        <v>37</v>
      </c>
      <c r="F2220" s="30" t="s">
        <v>33</v>
      </c>
      <c r="G2220" s="30" t="s">
        <v>34</v>
      </c>
      <c r="H2220" s="31">
        <v>1172.8</v>
      </c>
      <c r="I2220" s="30">
        <v>68</v>
      </c>
      <c r="J2220" s="30" t="s">
        <v>36</v>
      </c>
      <c r="K2220" s="30" t="s">
        <v>4433</v>
      </c>
    </row>
    <row r="2221" spans="2:11" x14ac:dyDescent="0.25">
      <c r="B2221" s="30" t="s">
        <v>3520</v>
      </c>
      <c r="C2221" s="30" t="s">
        <v>4429</v>
      </c>
      <c r="D2221" s="30" t="s">
        <v>35</v>
      </c>
      <c r="E2221" s="30" t="s">
        <v>37</v>
      </c>
      <c r="F2221" s="30" t="s">
        <v>33</v>
      </c>
      <c r="G2221" s="30" t="s">
        <v>34</v>
      </c>
      <c r="H2221" s="31">
        <v>1173.5999999999999</v>
      </c>
      <c r="I2221" s="30">
        <v>38</v>
      </c>
      <c r="J2221" s="30" t="s">
        <v>36</v>
      </c>
      <c r="K2221" s="30" t="s">
        <v>4431</v>
      </c>
    </row>
    <row r="2222" spans="2:11" x14ac:dyDescent="0.25">
      <c r="B2222" s="30" t="s">
        <v>3520</v>
      </c>
      <c r="C2222" s="30" t="s">
        <v>4429</v>
      </c>
      <c r="D2222" s="30" t="s">
        <v>35</v>
      </c>
      <c r="E2222" s="30" t="s">
        <v>37</v>
      </c>
      <c r="F2222" s="30" t="s">
        <v>33</v>
      </c>
      <c r="G2222" s="30" t="s">
        <v>34</v>
      </c>
      <c r="H2222" s="31">
        <v>1173.5999999999999</v>
      </c>
      <c r="I2222" s="30">
        <v>20</v>
      </c>
      <c r="J2222" s="30" t="s">
        <v>36</v>
      </c>
      <c r="K2222" s="30" t="s">
        <v>4430</v>
      </c>
    </row>
    <row r="2223" spans="2:11" x14ac:dyDescent="0.25">
      <c r="B2223" s="30" t="s">
        <v>3520</v>
      </c>
      <c r="C2223" s="30" t="s">
        <v>4427</v>
      </c>
      <c r="D2223" s="30" t="s">
        <v>35</v>
      </c>
      <c r="E2223" s="30" t="s">
        <v>37</v>
      </c>
      <c r="F2223" s="30" t="s">
        <v>33</v>
      </c>
      <c r="G2223" s="30" t="s">
        <v>34</v>
      </c>
      <c r="H2223" s="31">
        <v>1174.2</v>
      </c>
      <c r="I2223" s="30">
        <v>61</v>
      </c>
      <c r="J2223" s="30" t="s">
        <v>36</v>
      </c>
      <c r="K2223" s="30" t="s">
        <v>4428</v>
      </c>
    </row>
    <row r="2224" spans="2:11" x14ac:dyDescent="0.25">
      <c r="B2224" s="30" t="s">
        <v>3520</v>
      </c>
      <c r="C2224" s="30" t="s">
        <v>4425</v>
      </c>
      <c r="D2224" s="30" t="s">
        <v>35</v>
      </c>
      <c r="E2224" s="30" t="s">
        <v>37</v>
      </c>
      <c r="F2224" s="30" t="s">
        <v>33</v>
      </c>
      <c r="G2224" s="30" t="s">
        <v>34</v>
      </c>
      <c r="H2224" s="31">
        <v>1174.4000000000001</v>
      </c>
      <c r="I2224" s="30">
        <v>77</v>
      </c>
      <c r="J2224" s="30" t="s">
        <v>36</v>
      </c>
      <c r="K2224" s="30" t="s">
        <v>4426</v>
      </c>
    </row>
    <row r="2225" spans="2:11" x14ac:dyDescent="0.25">
      <c r="B2225" s="30" t="s">
        <v>3520</v>
      </c>
      <c r="C2225" s="30" t="s">
        <v>4422</v>
      </c>
      <c r="D2225" s="30" t="s">
        <v>35</v>
      </c>
      <c r="E2225" s="30" t="s">
        <v>37</v>
      </c>
      <c r="F2225" s="30" t="s">
        <v>33</v>
      </c>
      <c r="G2225" s="30" t="s">
        <v>34</v>
      </c>
      <c r="H2225" s="31">
        <v>1175.2</v>
      </c>
      <c r="I2225" s="30">
        <v>4</v>
      </c>
      <c r="J2225" s="30" t="s">
        <v>36</v>
      </c>
      <c r="K2225" s="30" t="s">
        <v>4424</v>
      </c>
    </row>
    <row r="2226" spans="2:11" x14ac:dyDescent="0.25">
      <c r="B2226" s="30" t="s">
        <v>3520</v>
      </c>
      <c r="C2226" s="30" t="s">
        <v>4422</v>
      </c>
      <c r="D2226" s="30" t="s">
        <v>35</v>
      </c>
      <c r="E2226" s="30" t="s">
        <v>37</v>
      </c>
      <c r="F2226" s="30" t="s">
        <v>33</v>
      </c>
      <c r="G2226" s="30" t="s">
        <v>34</v>
      </c>
      <c r="H2226" s="31">
        <v>1175.2</v>
      </c>
      <c r="I2226" s="30">
        <v>40</v>
      </c>
      <c r="J2226" s="30" t="s">
        <v>36</v>
      </c>
      <c r="K2226" s="30" t="s">
        <v>4423</v>
      </c>
    </row>
    <row r="2227" spans="2:11" x14ac:dyDescent="0.25">
      <c r="B2227" s="30" t="s">
        <v>3520</v>
      </c>
      <c r="C2227" s="30" t="s">
        <v>4419</v>
      </c>
      <c r="D2227" s="30" t="s">
        <v>35</v>
      </c>
      <c r="E2227" s="30" t="s">
        <v>37</v>
      </c>
      <c r="F2227" s="30" t="s">
        <v>33</v>
      </c>
      <c r="G2227" s="30" t="s">
        <v>34</v>
      </c>
      <c r="H2227" s="31">
        <v>1175.2</v>
      </c>
      <c r="I2227" s="30">
        <v>31</v>
      </c>
      <c r="J2227" s="30" t="s">
        <v>36</v>
      </c>
      <c r="K2227" s="30" t="s">
        <v>4421</v>
      </c>
    </row>
    <row r="2228" spans="2:11" x14ac:dyDescent="0.25">
      <c r="B2228" s="30" t="s">
        <v>3520</v>
      </c>
      <c r="C2228" s="30" t="s">
        <v>4419</v>
      </c>
      <c r="D2228" s="30" t="s">
        <v>35</v>
      </c>
      <c r="E2228" s="30" t="s">
        <v>37</v>
      </c>
      <c r="F2228" s="30" t="s">
        <v>33</v>
      </c>
      <c r="G2228" s="30" t="s">
        <v>34</v>
      </c>
      <c r="H2228" s="31">
        <v>1175.4000000000001</v>
      </c>
      <c r="I2228" s="30">
        <v>52</v>
      </c>
      <c r="J2228" s="30" t="s">
        <v>36</v>
      </c>
      <c r="K2228" s="30" t="s">
        <v>4420</v>
      </c>
    </row>
    <row r="2229" spans="2:11" x14ac:dyDescent="0.25">
      <c r="B2229" s="30" t="s">
        <v>3520</v>
      </c>
      <c r="C2229" s="30" t="s">
        <v>4415</v>
      </c>
      <c r="D2229" s="30" t="s">
        <v>35</v>
      </c>
      <c r="E2229" s="30" t="s">
        <v>37</v>
      </c>
      <c r="F2229" s="30" t="s">
        <v>33</v>
      </c>
      <c r="G2229" s="30" t="s">
        <v>34</v>
      </c>
      <c r="H2229" s="31">
        <v>1176.4000000000001</v>
      </c>
      <c r="I2229" s="30">
        <v>37</v>
      </c>
      <c r="J2229" s="30" t="s">
        <v>36</v>
      </c>
      <c r="K2229" s="30" t="s">
        <v>4418</v>
      </c>
    </row>
    <row r="2230" spans="2:11" x14ac:dyDescent="0.25">
      <c r="B2230" s="30" t="s">
        <v>3520</v>
      </c>
      <c r="C2230" s="30" t="s">
        <v>4415</v>
      </c>
      <c r="D2230" s="30" t="s">
        <v>35</v>
      </c>
      <c r="E2230" s="30" t="s">
        <v>37</v>
      </c>
      <c r="F2230" s="30" t="s">
        <v>33</v>
      </c>
      <c r="G2230" s="30" t="s">
        <v>34</v>
      </c>
      <c r="H2230" s="31">
        <v>1176.4000000000001</v>
      </c>
      <c r="I2230" s="30">
        <v>42</v>
      </c>
      <c r="J2230" s="30" t="s">
        <v>36</v>
      </c>
      <c r="K2230" s="30" t="s">
        <v>4417</v>
      </c>
    </row>
    <row r="2231" spans="2:11" x14ac:dyDescent="0.25">
      <c r="B2231" s="30" t="s">
        <v>3520</v>
      </c>
      <c r="C2231" s="30" t="s">
        <v>4415</v>
      </c>
      <c r="D2231" s="30" t="s">
        <v>35</v>
      </c>
      <c r="E2231" s="30" t="s">
        <v>37</v>
      </c>
      <c r="F2231" s="30" t="s">
        <v>33</v>
      </c>
      <c r="G2231" s="30" t="s">
        <v>34</v>
      </c>
      <c r="H2231" s="31">
        <v>1176.4000000000001</v>
      </c>
      <c r="I2231" s="30">
        <v>1</v>
      </c>
      <c r="J2231" s="30" t="s">
        <v>36</v>
      </c>
      <c r="K2231" s="30" t="s">
        <v>4416</v>
      </c>
    </row>
    <row r="2232" spans="2:11" x14ac:dyDescent="0.25">
      <c r="B2232" s="30" t="s">
        <v>3520</v>
      </c>
      <c r="C2232" s="30" t="s">
        <v>4413</v>
      </c>
      <c r="D2232" s="30" t="s">
        <v>35</v>
      </c>
      <c r="E2232" s="30" t="s">
        <v>37</v>
      </c>
      <c r="F2232" s="30" t="s">
        <v>33</v>
      </c>
      <c r="G2232" s="30" t="s">
        <v>34</v>
      </c>
      <c r="H2232" s="31">
        <v>1176.5999999999999</v>
      </c>
      <c r="I2232" s="30">
        <v>65</v>
      </c>
      <c r="J2232" s="30" t="s">
        <v>36</v>
      </c>
      <c r="K2232" s="30" t="s">
        <v>4414</v>
      </c>
    </row>
    <row r="2233" spans="2:11" x14ac:dyDescent="0.25">
      <c r="B2233" s="30" t="s">
        <v>3520</v>
      </c>
      <c r="C2233" s="30" t="s">
        <v>4411</v>
      </c>
      <c r="D2233" s="30" t="s">
        <v>35</v>
      </c>
      <c r="E2233" s="30" t="s">
        <v>37</v>
      </c>
      <c r="F2233" s="30" t="s">
        <v>33</v>
      </c>
      <c r="G2233" s="30" t="s">
        <v>34</v>
      </c>
      <c r="H2233" s="31">
        <v>1177</v>
      </c>
      <c r="I2233" s="30">
        <v>73</v>
      </c>
      <c r="J2233" s="30" t="s">
        <v>36</v>
      </c>
      <c r="K2233" s="30" t="s">
        <v>4412</v>
      </c>
    </row>
    <row r="2234" spans="2:11" x14ac:dyDescent="0.25">
      <c r="B2234" s="30" t="s">
        <v>3520</v>
      </c>
      <c r="C2234" s="30" t="s">
        <v>4409</v>
      </c>
      <c r="D2234" s="30" t="s">
        <v>35</v>
      </c>
      <c r="E2234" s="30" t="s">
        <v>37</v>
      </c>
      <c r="F2234" s="30" t="s">
        <v>33</v>
      </c>
      <c r="G2234" s="30" t="s">
        <v>34</v>
      </c>
      <c r="H2234" s="31">
        <v>1177.2</v>
      </c>
      <c r="I2234" s="30">
        <v>78</v>
      </c>
      <c r="J2234" s="30" t="s">
        <v>36</v>
      </c>
      <c r="K2234" s="30" t="s">
        <v>4410</v>
      </c>
    </row>
    <row r="2235" spans="2:11" x14ac:dyDescent="0.25">
      <c r="B2235" s="30" t="s">
        <v>3520</v>
      </c>
      <c r="C2235" s="30" t="s">
        <v>4406</v>
      </c>
      <c r="D2235" s="30" t="s">
        <v>35</v>
      </c>
      <c r="E2235" s="30" t="s">
        <v>37</v>
      </c>
      <c r="F2235" s="30" t="s">
        <v>33</v>
      </c>
      <c r="G2235" s="30" t="s">
        <v>34</v>
      </c>
      <c r="H2235" s="31">
        <v>1177</v>
      </c>
      <c r="I2235" s="30">
        <v>35</v>
      </c>
      <c r="J2235" s="30" t="s">
        <v>36</v>
      </c>
      <c r="K2235" s="30" t="s">
        <v>4408</v>
      </c>
    </row>
    <row r="2236" spans="2:11" x14ac:dyDescent="0.25">
      <c r="B2236" s="30" t="s">
        <v>3520</v>
      </c>
      <c r="C2236" s="30" t="s">
        <v>4406</v>
      </c>
      <c r="D2236" s="30" t="s">
        <v>35</v>
      </c>
      <c r="E2236" s="30" t="s">
        <v>37</v>
      </c>
      <c r="F2236" s="30" t="s">
        <v>33</v>
      </c>
      <c r="G2236" s="30" t="s">
        <v>34</v>
      </c>
      <c r="H2236" s="31">
        <v>1177.2</v>
      </c>
      <c r="I2236" s="30">
        <v>90</v>
      </c>
      <c r="J2236" s="30" t="s">
        <v>36</v>
      </c>
      <c r="K2236" s="30" t="s">
        <v>4407</v>
      </c>
    </row>
    <row r="2237" spans="2:11" x14ac:dyDescent="0.25">
      <c r="B2237" s="30" t="s">
        <v>3520</v>
      </c>
      <c r="C2237" s="30" t="s">
        <v>4404</v>
      </c>
      <c r="D2237" s="30" t="s">
        <v>35</v>
      </c>
      <c r="E2237" s="30" t="s">
        <v>37</v>
      </c>
      <c r="F2237" s="30" t="s">
        <v>33</v>
      </c>
      <c r="G2237" s="30" t="s">
        <v>34</v>
      </c>
      <c r="H2237" s="31">
        <v>1177.4000000000001</v>
      </c>
      <c r="I2237" s="30">
        <v>116</v>
      </c>
      <c r="J2237" s="30" t="s">
        <v>36</v>
      </c>
      <c r="K2237" s="30" t="s">
        <v>4405</v>
      </c>
    </row>
    <row r="2238" spans="2:11" x14ac:dyDescent="0.25">
      <c r="B2238" s="30" t="s">
        <v>3520</v>
      </c>
      <c r="C2238" s="30" t="s">
        <v>4402</v>
      </c>
      <c r="D2238" s="30" t="s">
        <v>35</v>
      </c>
      <c r="E2238" s="30" t="s">
        <v>37</v>
      </c>
      <c r="F2238" s="30" t="s">
        <v>33</v>
      </c>
      <c r="G2238" s="30" t="s">
        <v>34</v>
      </c>
      <c r="H2238" s="31">
        <v>1177.4000000000001</v>
      </c>
      <c r="I2238" s="30">
        <v>75</v>
      </c>
      <c r="J2238" s="30" t="s">
        <v>36</v>
      </c>
      <c r="K2238" s="30" t="s">
        <v>4403</v>
      </c>
    </row>
    <row r="2239" spans="2:11" x14ac:dyDescent="0.25">
      <c r="B2239" s="30" t="s">
        <v>3520</v>
      </c>
      <c r="C2239" s="30" t="s">
        <v>4400</v>
      </c>
      <c r="D2239" s="30" t="s">
        <v>35</v>
      </c>
      <c r="E2239" s="30" t="s">
        <v>37</v>
      </c>
      <c r="F2239" s="30" t="s">
        <v>33</v>
      </c>
      <c r="G2239" s="30" t="s">
        <v>34</v>
      </c>
      <c r="H2239" s="31">
        <v>1176.5999999999999</v>
      </c>
      <c r="I2239" s="30">
        <v>70</v>
      </c>
      <c r="J2239" s="30" t="s">
        <v>36</v>
      </c>
      <c r="K2239" s="30" t="s">
        <v>4401</v>
      </c>
    </row>
    <row r="2240" spans="2:11" x14ac:dyDescent="0.25">
      <c r="B2240" s="30" t="s">
        <v>3520</v>
      </c>
      <c r="C2240" s="30" t="s">
        <v>4398</v>
      </c>
      <c r="D2240" s="30" t="s">
        <v>35</v>
      </c>
      <c r="E2240" s="30" t="s">
        <v>37</v>
      </c>
      <c r="F2240" s="30" t="s">
        <v>33</v>
      </c>
      <c r="G2240" s="30" t="s">
        <v>34</v>
      </c>
      <c r="H2240" s="31">
        <v>1176.8</v>
      </c>
      <c r="I2240" s="30">
        <v>65</v>
      </c>
      <c r="J2240" s="30" t="s">
        <v>36</v>
      </c>
      <c r="K2240" s="30" t="s">
        <v>4399</v>
      </c>
    </row>
    <row r="2241" spans="2:11" x14ac:dyDescent="0.25">
      <c r="B2241" s="30" t="s">
        <v>3520</v>
      </c>
      <c r="C2241" s="30" t="s">
        <v>4396</v>
      </c>
      <c r="D2241" s="30" t="s">
        <v>35</v>
      </c>
      <c r="E2241" s="30" t="s">
        <v>37</v>
      </c>
      <c r="F2241" s="30" t="s">
        <v>33</v>
      </c>
      <c r="G2241" s="30" t="s">
        <v>34</v>
      </c>
      <c r="H2241" s="31">
        <v>1176.4000000000001</v>
      </c>
      <c r="I2241" s="30">
        <v>35</v>
      </c>
      <c r="J2241" s="30" t="s">
        <v>36</v>
      </c>
      <c r="K2241" s="30" t="s">
        <v>4397</v>
      </c>
    </row>
    <row r="2242" spans="2:11" x14ac:dyDescent="0.25">
      <c r="B2242" s="30" t="s">
        <v>3520</v>
      </c>
      <c r="C2242" s="30" t="s">
        <v>4394</v>
      </c>
      <c r="D2242" s="30" t="s">
        <v>35</v>
      </c>
      <c r="E2242" s="30" t="s">
        <v>37</v>
      </c>
      <c r="F2242" s="30" t="s">
        <v>33</v>
      </c>
      <c r="G2242" s="30" t="s">
        <v>34</v>
      </c>
      <c r="H2242" s="31">
        <v>1176.5999999999999</v>
      </c>
      <c r="I2242" s="30">
        <v>42</v>
      </c>
      <c r="J2242" s="30" t="s">
        <v>36</v>
      </c>
      <c r="K2242" s="30" t="s">
        <v>4395</v>
      </c>
    </row>
    <row r="2243" spans="2:11" x14ac:dyDescent="0.25">
      <c r="B2243" s="30" t="s">
        <v>3520</v>
      </c>
      <c r="C2243" s="30" t="s">
        <v>4392</v>
      </c>
      <c r="D2243" s="30" t="s">
        <v>35</v>
      </c>
      <c r="E2243" s="30" t="s">
        <v>37</v>
      </c>
      <c r="F2243" s="30" t="s">
        <v>33</v>
      </c>
      <c r="G2243" s="30" t="s">
        <v>34</v>
      </c>
      <c r="H2243" s="31">
        <v>1176.5999999999999</v>
      </c>
      <c r="I2243" s="30">
        <v>75</v>
      </c>
      <c r="J2243" s="30" t="s">
        <v>36</v>
      </c>
      <c r="K2243" s="30" t="s">
        <v>4393</v>
      </c>
    </row>
    <row r="2244" spans="2:11" x14ac:dyDescent="0.25">
      <c r="B2244" s="30" t="s">
        <v>3520</v>
      </c>
      <c r="C2244" s="30" t="s">
        <v>4389</v>
      </c>
      <c r="D2244" s="30" t="s">
        <v>35</v>
      </c>
      <c r="E2244" s="30" t="s">
        <v>37</v>
      </c>
      <c r="F2244" s="30" t="s">
        <v>33</v>
      </c>
      <c r="G2244" s="30" t="s">
        <v>34</v>
      </c>
      <c r="H2244" s="31">
        <v>1176.8</v>
      </c>
      <c r="I2244" s="30">
        <v>63</v>
      </c>
      <c r="J2244" s="30" t="s">
        <v>36</v>
      </c>
      <c r="K2244" s="30" t="s">
        <v>4391</v>
      </c>
    </row>
    <row r="2245" spans="2:11" x14ac:dyDescent="0.25">
      <c r="B2245" s="30" t="s">
        <v>3520</v>
      </c>
      <c r="C2245" s="30" t="s">
        <v>4389</v>
      </c>
      <c r="D2245" s="30" t="s">
        <v>35</v>
      </c>
      <c r="E2245" s="30" t="s">
        <v>37</v>
      </c>
      <c r="F2245" s="30" t="s">
        <v>33</v>
      </c>
      <c r="G2245" s="30" t="s">
        <v>34</v>
      </c>
      <c r="H2245" s="31">
        <v>1176.8</v>
      </c>
      <c r="I2245" s="30">
        <v>78</v>
      </c>
      <c r="J2245" s="30" t="s">
        <v>36</v>
      </c>
      <c r="K2245" s="30" t="s">
        <v>4390</v>
      </c>
    </row>
    <row r="2246" spans="2:11" x14ac:dyDescent="0.25">
      <c r="B2246" s="30" t="s">
        <v>3520</v>
      </c>
      <c r="C2246" s="30" t="s">
        <v>4387</v>
      </c>
      <c r="D2246" s="30" t="s">
        <v>35</v>
      </c>
      <c r="E2246" s="30" t="s">
        <v>37</v>
      </c>
      <c r="F2246" s="30" t="s">
        <v>33</v>
      </c>
      <c r="G2246" s="30" t="s">
        <v>34</v>
      </c>
      <c r="H2246" s="31">
        <v>1176.8</v>
      </c>
      <c r="I2246" s="30">
        <v>160</v>
      </c>
      <c r="J2246" s="30" t="s">
        <v>36</v>
      </c>
      <c r="K2246" s="30" t="s">
        <v>4388</v>
      </c>
    </row>
    <row r="2247" spans="2:11" x14ac:dyDescent="0.25">
      <c r="B2247" s="30" t="s">
        <v>3520</v>
      </c>
      <c r="C2247" s="30" t="s">
        <v>4384</v>
      </c>
      <c r="D2247" s="30" t="s">
        <v>35</v>
      </c>
      <c r="E2247" s="30" t="s">
        <v>37</v>
      </c>
      <c r="F2247" s="30" t="s">
        <v>33</v>
      </c>
      <c r="G2247" s="30" t="s">
        <v>34</v>
      </c>
      <c r="H2247" s="31">
        <v>1176.8</v>
      </c>
      <c r="I2247" s="30">
        <v>20</v>
      </c>
      <c r="J2247" s="30" t="s">
        <v>36</v>
      </c>
      <c r="K2247" s="30" t="s">
        <v>4386</v>
      </c>
    </row>
    <row r="2248" spans="2:11" x14ac:dyDescent="0.25">
      <c r="B2248" s="30" t="s">
        <v>3520</v>
      </c>
      <c r="C2248" s="30" t="s">
        <v>4384</v>
      </c>
      <c r="D2248" s="30" t="s">
        <v>35</v>
      </c>
      <c r="E2248" s="30" t="s">
        <v>37</v>
      </c>
      <c r="F2248" s="30" t="s">
        <v>33</v>
      </c>
      <c r="G2248" s="30" t="s">
        <v>34</v>
      </c>
      <c r="H2248" s="31">
        <v>1176.8</v>
      </c>
      <c r="I2248" s="30">
        <v>90</v>
      </c>
      <c r="J2248" s="30" t="s">
        <v>36</v>
      </c>
      <c r="K2248" s="30" t="s">
        <v>4385</v>
      </c>
    </row>
    <row r="2249" spans="2:11" x14ac:dyDescent="0.25">
      <c r="B2249" s="30" t="s">
        <v>3520</v>
      </c>
      <c r="C2249" s="30" t="s">
        <v>4381</v>
      </c>
      <c r="D2249" s="30" t="s">
        <v>35</v>
      </c>
      <c r="E2249" s="30" t="s">
        <v>37</v>
      </c>
      <c r="F2249" s="30" t="s">
        <v>33</v>
      </c>
      <c r="G2249" s="30" t="s">
        <v>34</v>
      </c>
      <c r="H2249" s="31">
        <v>1176.4000000000001</v>
      </c>
      <c r="I2249" s="30">
        <v>69</v>
      </c>
      <c r="J2249" s="30" t="s">
        <v>36</v>
      </c>
      <c r="K2249" s="30" t="s">
        <v>4383</v>
      </c>
    </row>
    <row r="2250" spans="2:11" x14ac:dyDescent="0.25">
      <c r="B2250" s="30" t="s">
        <v>3520</v>
      </c>
      <c r="C2250" s="30" t="s">
        <v>4381</v>
      </c>
      <c r="D2250" s="30" t="s">
        <v>35</v>
      </c>
      <c r="E2250" s="30" t="s">
        <v>37</v>
      </c>
      <c r="F2250" s="30" t="s">
        <v>33</v>
      </c>
      <c r="G2250" s="30" t="s">
        <v>34</v>
      </c>
      <c r="H2250" s="31">
        <v>1176.4000000000001</v>
      </c>
      <c r="I2250" s="30">
        <v>21</v>
      </c>
      <c r="J2250" s="30" t="s">
        <v>36</v>
      </c>
      <c r="K2250" s="30" t="s">
        <v>4382</v>
      </c>
    </row>
    <row r="2251" spans="2:11" x14ac:dyDescent="0.25">
      <c r="B2251" s="30" t="s">
        <v>3520</v>
      </c>
      <c r="C2251" s="30" t="s">
        <v>4379</v>
      </c>
      <c r="D2251" s="30" t="s">
        <v>35</v>
      </c>
      <c r="E2251" s="30" t="s">
        <v>37</v>
      </c>
      <c r="F2251" s="30" t="s">
        <v>33</v>
      </c>
      <c r="G2251" s="30" t="s">
        <v>34</v>
      </c>
      <c r="H2251" s="31">
        <v>1176.4000000000001</v>
      </c>
      <c r="I2251" s="30">
        <v>35</v>
      </c>
      <c r="J2251" s="30" t="s">
        <v>36</v>
      </c>
      <c r="K2251" s="30" t="s">
        <v>4380</v>
      </c>
    </row>
    <row r="2252" spans="2:11" x14ac:dyDescent="0.25">
      <c r="B2252" s="30" t="s">
        <v>3520</v>
      </c>
      <c r="C2252" s="30" t="s">
        <v>4377</v>
      </c>
      <c r="D2252" s="30" t="s">
        <v>35</v>
      </c>
      <c r="E2252" s="30" t="s">
        <v>37</v>
      </c>
      <c r="F2252" s="30" t="s">
        <v>33</v>
      </c>
      <c r="G2252" s="30" t="s">
        <v>34</v>
      </c>
      <c r="H2252" s="31">
        <v>1176.2</v>
      </c>
      <c r="I2252" s="30">
        <v>55</v>
      </c>
      <c r="J2252" s="30" t="s">
        <v>36</v>
      </c>
      <c r="K2252" s="30" t="s">
        <v>4378</v>
      </c>
    </row>
    <row r="2253" spans="2:11" x14ac:dyDescent="0.25">
      <c r="B2253" s="30" t="s">
        <v>3520</v>
      </c>
      <c r="C2253" s="30" t="s">
        <v>4375</v>
      </c>
      <c r="D2253" s="30" t="s">
        <v>35</v>
      </c>
      <c r="E2253" s="30" t="s">
        <v>37</v>
      </c>
      <c r="F2253" s="30" t="s">
        <v>33</v>
      </c>
      <c r="G2253" s="30" t="s">
        <v>34</v>
      </c>
      <c r="H2253" s="31">
        <v>1176.4000000000001</v>
      </c>
      <c r="I2253" s="30">
        <v>44</v>
      </c>
      <c r="J2253" s="30" t="s">
        <v>36</v>
      </c>
      <c r="K2253" s="30" t="s">
        <v>4376</v>
      </c>
    </row>
    <row r="2254" spans="2:11" x14ac:dyDescent="0.25">
      <c r="B2254" s="30" t="s">
        <v>3520</v>
      </c>
      <c r="C2254" s="30" t="s">
        <v>4373</v>
      </c>
      <c r="D2254" s="30" t="s">
        <v>35</v>
      </c>
      <c r="E2254" s="30" t="s">
        <v>37</v>
      </c>
      <c r="F2254" s="30" t="s">
        <v>33</v>
      </c>
      <c r="G2254" s="30" t="s">
        <v>34</v>
      </c>
      <c r="H2254" s="31">
        <v>1176.2</v>
      </c>
      <c r="I2254" s="30">
        <v>79</v>
      </c>
      <c r="J2254" s="30" t="s">
        <v>36</v>
      </c>
      <c r="K2254" s="30" t="s">
        <v>4374</v>
      </c>
    </row>
    <row r="2255" spans="2:11" x14ac:dyDescent="0.25">
      <c r="B2255" s="30" t="s">
        <v>3520</v>
      </c>
      <c r="C2255" s="30" t="s">
        <v>4371</v>
      </c>
      <c r="D2255" s="30" t="s">
        <v>35</v>
      </c>
      <c r="E2255" s="30" t="s">
        <v>37</v>
      </c>
      <c r="F2255" s="30" t="s">
        <v>33</v>
      </c>
      <c r="G2255" s="30" t="s">
        <v>34</v>
      </c>
      <c r="H2255" s="31">
        <v>1176.5999999999999</v>
      </c>
      <c r="I2255" s="30">
        <v>52</v>
      </c>
      <c r="J2255" s="30" t="s">
        <v>36</v>
      </c>
      <c r="K2255" s="30" t="s">
        <v>4372</v>
      </c>
    </row>
    <row r="2256" spans="2:11" x14ac:dyDescent="0.25">
      <c r="B2256" s="30" t="s">
        <v>3520</v>
      </c>
      <c r="C2256" s="30" t="s">
        <v>4368</v>
      </c>
      <c r="D2256" s="30" t="s">
        <v>35</v>
      </c>
      <c r="E2256" s="30" t="s">
        <v>37</v>
      </c>
      <c r="F2256" s="30" t="s">
        <v>33</v>
      </c>
      <c r="G2256" s="30" t="s">
        <v>34</v>
      </c>
      <c r="H2256" s="31">
        <v>1176.8</v>
      </c>
      <c r="I2256" s="30">
        <v>51</v>
      </c>
      <c r="J2256" s="30" t="s">
        <v>36</v>
      </c>
      <c r="K2256" s="30" t="s">
        <v>4370</v>
      </c>
    </row>
    <row r="2257" spans="2:11" x14ac:dyDescent="0.25">
      <c r="B2257" s="30" t="s">
        <v>3520</v>
      </c>
      <c r="C2257" s="30" t="s">
        <v>4368</v>
      </c>
      <c r="D2257" s="30" t="s">
        <v>35</v>
      </c>
      <c r="E2257" s="30" t="s">
        <v>37</v>
      </c>
      <c r="F2257" s="30" t="s">
        <v>33</v>
      </c>
      <c r="G2257" s="30" t="s">
        <v>34</v>
      </c>
      <c r="H2257" s="31">
        <v>1176.8</v>
      </c>
      <c r="I2257" s="30">
        <v>18</v>
      </c>
      <c r="J2257" s="30" t="s">
        <v>36</v>
      </c>
      <c r="K2257" s="30" t="s">
        <v>4369</v>
      </c>
    </row>
    <row r="2258" spans="2:11" x14ac:dyDescent="0.25">
      <c r="B2258" s="30" t="s">
        <v>3520</v>
      </c>
      <c r="C2258" s="30" t="s">
        <v>4366</v>
      </c>
      <c r="D2258" s="30" t="s">
        <v>35</v>
      </c>
      <c r="E2258" s="30" t="s">
        <v>37</v>
      </c>
      <c r="F2258" s="30" t="s">
        <v>33</v>
      </c>
      <c r="G2258" s="30" t="s">
        <v>34</v>
      </c>
      <c r="H2258" s="31">
        <v>1177</v>
      </c>
      <c r="I2258" s="30">
        <v>75</v>
      </c>
      <c r="J2258" s="30" t="s">
        <v>36</v>
      </c>
      <c r="K2258" s="30" t="s">
        <v>4367</v>
      </c>
    </row>
    <row r="2259" spans="2:11" x14ac:dyDescent="0.25">
      <c r="B2259" s="30" t="s">
        <v>3520</v>
      </c>
      <c r="C2259" s="30" t="s">
        <v>4363</v>
      </c>
      <c r="D2259" s="30" t="s">
        <v>35</v>
      </c>
      <c r="E2259" s="30" t="s">
        <v>37</v>
      </c>
      <c r="F2259" s="30" t="s">
        <v>33</v>
      </c>
      <c r="G2259" s="30" t="s">
        <v>34</v>
      </c>
      <c r="H2259" s="31">
        <v>1176.2</v>
      </c>
      <c r="I2259" s="30">
        <v>23</v>
      </c>
      <c r="J2259" s="30" t="s">
        <v>36</v>
      </c>
      <c r="K2259" s="30" t="s">
        <v>4365</v>
      </c>
    </row>
    <row r="2260" spans="2:11" x14ac:dyDescent="0.25">
      <c r="B2260" s="30" t="s">
        <v>3520</v>
      </c>
      <c r="C2260" s="30" t="s">
        <v>4363</v>
      </c>
      <c r="D2260" s="30" t="s">
        <v>35</v>
      </c>
      <c r="E2260" s="30" t="s">
        <v>37</v>
      </c>
      <c r="F2260" s="30" t="s">
        <v>33</v>
      </c>
      <c r="G2260" s="30" t="s">
        <v>34</v>
      </c>
      <c r="H2260" s="31">
        <v>1176.2</v>
      </c>
      <c r="I2260" s="30">
        <v>48</v>
      </c>
      <c r="J2260" s="30" t="s">
        <v>36</v>
      </c>
      <c r="K2260" s="30" t="s">
        <v>4364</v>
      </c>
    </row>
    <row r="2261" spans="2:11" x14ac:dyDescent="0.25">
      <c r="B2261" s="30" t="s">
        <v>3520</v>
      </c>
      <c r="C2261" s="30" t="s">
        <v>4361</v>
      </c>
      <c r="D2261" s="30" t="s">
        <v>35</v>
      </c>
      <c r="E2261" s="30" t="s">
        <v>37</v>
      </c>
      <c r="F2261" s="30" t="s">
        <v>33</v>
      </c>
      <c r="G2261" s="30" t="s">
        <v>34</v>
      </c>
      <c r="H2261" s="31">
        <v>1176.2</v>
      </c>
      <c r="I2261" s="30">
        <v>36</v>
      </c>
      <c r="J2261" s="30" t="s">
        <v>36</v>
      </c>
      <c r="K2261" s="30" t="s">
        <v>4362</v>
      </c>
    </row>
    <row r="2262" spans="2:11" x14ac:dyDescent="0.25">
      <c r="B2262" s="30" t="s">
        <v>3520</v>
      </c>
      <c r="C2262" s="30" t="s">
        <v>4359</v>
      </c>
      <c r="D2262" s="30" t="s">
        <v>35</v>
      </c>
      <c r="E2262" s="30" t="s">
        <v>37</v>
      </c>
      <c r="F2262" s="30" t="s">
        <v>33</v>
      </c>
      <c r="G2262" s="30" t="s">
        <v>34</v>
      </c>
      <c r="H2262" s="31">
        <v>1176.4000000000001</v>
      </c>
      <c r="I2262" s="30">
        <v>73</v>
      </c>
      <c r="J2262" s="30" t="s">
        <v>36</v>
      </c>
      <c r="K2262" s="30" t="s">
        <v>4360</v>
      </c>
    </row>
    <row r="2263" spans="2:11" x14ac:dyDescent="0.25">
      <c r="B2263" s="30" t="s">
        <v>3520</v>
      </c>
      <c r="C2263" s="30" t="s">
        <v>4357</v>
      </c>
      <c r="D2263" s="30" t="s">
        <v>35</v>
      </c>
      <c r="E2263" s="30" t="s">
        <v>37</v>
      </c>
      <c r="F2263" s="30" t="s">
        <v>33</v>
      </c>
      <c r="G2263" s="30" t="s">
        <v>34</v>
      </c>
      <c r="H2263" s="31">
        <v>1176.4000000000001</v>
      </c>
      <c r="I2263" s="30">
        <v>60</v>
      </c>
      <c r="J2263" s="30" t="s">
        <v>36</v>
      </c>
      <c r="K2263" s="30" t="s">
        <v>4358</v>
      </c>
    </row>
    <row r="2264" spans="2:11" x14ac:dyDescent="0.25">
      <c r="B2264" s="30" t="s">
        <v>3520</v>
      </c>
      <c r="C2264" s="30" t="s">
        <v>4355</v>
      </c>
      <c r="D2264" s="30" t="s">
        <v>35</v>
      </c>
      <c r="E2264" s="30" t="s">
        <v>37</v>
      </c>
      <c r="F2264" s="30" t="s">
        <v>33</v>
      </c>
      <c r="G2264" s="30" t="s">
        <v>34</v>
      </c>
      <c r="H2264" s="31">
        <v>1176.4000000000001</v>
      </c>
      <c r="I2264" s="30">
        <v>82</v>
      </c>
      <c r="J2264" s="30" t="s">
        <v>36</v>
      </c>
      <c r="K2264" s="30" t="s">
        <v>4356</v>
      </c>
    </row>
    <row r="2265" spans="2:11" x14ac:dyDescent="0.25">
      <c r="B2265" s="30" t="s">
        <v>3520</v>
      </c>
      <c r="C2265" s="30" t="s">
        <v>4353</v>
      </c>
      <c r="D2265" s="30" t="s">
        <v>35</v>
      </c>
      <c r="E2265" s="30" t="s">
        <v>37</v>
      </c>
      <c r="F2265" s="30" t="s">
        <v>33</v>
      </c>
      <c r="G2265" s="30" t="s">
        <v>34</v>
      </c>
      <c r="H2265" s="31">
        <v>1176.2</v>
      </c>
      <c r="I2265" s="30">
        <v>71</v>
      </c>
      <c r="J2265" s="30" t="s">
        <v>36</v>
      </c>
      <c r="K2265" s="30" t="s">
        <v>4354</v>
      </c>
    </row>
    <row r="2266" spans="2:11" x14ac:dyDescent="0.25">
      <c r="B2266" s="30" t="s">
        <v>3520</v>
      </c>
      <c r="C2266" s="30" t="s">
        <v>4351</v>
      </c>
      <c r="D2266" s="30" t="s">
        <v>35</v>
      </c>
      <c r="E2266" s="30" t="s">
        <v>37</v>
      </c>
      <c r="F2266" s="30" t="s">
        <v>33</v>
      </c>
      <c r="G2266" s="30" t="s">
        <v>34</v>
      </c>
      <c r="H2266" s="31">
        <v>1176.4000000000001</v>
      </c>
      <c r="I2266" s="30">
        <v>58</v>
      </c>
      <c r="J2266" s="30" t="s">
        <v>36</v>
      </c>
      <c r="K2266" s="30" t="s">
        <v>4352</v>
      </c>
    </row>
    <row r="2267" spans="2:11" x14ac:dyDescent="0.25">
      <c r="B2267" s="30" t="s">
        <v>3520</v>
      </c>
      <c r="C2267" s="30" t="s">
        <v>4349</v>
      </c>
      <c r="D2267" s="30" t="s">
        <v>35</v>
      </c>
      <c r="E2267" s="30" t="s">
        <v>37</v>
      </c>
      <c r="F2267" s="30" t="s">
        <v>33</v>
      </c>
      <c r="G2267" s="30" t="s">
        <v>34</v>
      </c>
      <c r="H2267" s="31">
        <v>1176.4000000000001</v>
      </c>
      <c r="I2267" s="30">
        <v>87</v>
      </c>
      <c r="J2267" s="30" t="s">
        <v>36</v>
      </c>
      <c r="K2267" s="30" t="s">
        <v>4350</v>
      </c>
    </row>
    <row r="2268" spans="2:11" x14ac:dyDescent="0.25">
      <c r="B2268" s="30" t="s">
        <v>3520</v>
      </c>
      <c r="C2268" s="30" t="s">
        <v>4347</v>
      </c>
      <c r="D2268" s="30" t="s">
        <v>35</v>
      </c>
      <c r="E2268" s="30" t="s">
        <v>37</v>
      </c>
      <c r="F2268" s="30" t="s">
        <v>33</v>
      </c>
      <c r="G2268" s="30" t="s">
        <v>34</v>
      </c>
      <c r="H2268" s="31">
        <v>1176.5999999999999</v>
      </c>
      <c r="I2268" s="30">
        <v>36</v>
      </c>
      <c r="J2268" s="30" t="s">
        <v>36</v>
      </c>
      <c r="K2268" s="30" t="s">
        <v>4348</v>
      </c>
    </row>
    <row r="2269" spans="2:11" x14ac:dyDescent="0.25">
      <c r="B2269" s="30" t="s">
        <v>3520</v>
      </c>
      <c r="C2269" s="30" t="s">
        <v>4345</v>
      </c>
      <c r="D2269" s="30" t="s">
        <v>35</v>
      </c>
      <c r="E2269" s="30" t="s">
        <v>37</v>
      </c>
      <c r="F2269" s="30" t="s">
        <v>33</v>
      </c>
      <c r="G2269" s="30" t="s">
        <v>34</v>
      </c>
      <c r="H2269" s="31">
        <v>1176.5999999999999</v>
      </c>
      <c r="I2269" s="30">
        <v>69</v>
      </c>
      <c r="J2269" s="30" t="s">
        <v>36</v>
      </c>
      <c r="K2269" s="30" t="s">
        <v>4346</v>
      </c>
    </row>
    <row r="2270" spans="2:11" x14ac:dyDescent="0.25">
      <c r="B2270" s="30" t="s">
        <v>3520</v>
      </c>
      <c r="C2270" s="30" t="s">
        <v>4343</v>
      </c>
      <c r="D2270" s="30" t="s">
        <v>35</v>
      </c>
      <c r="E2270" s="30" t="s">
        <v>37</v>
      </c>
      <c r="F2270" s="30" t="s">
        <v>33</v>
      </c>
      <c r="G2270" s="30" t="s">
        <v>34</v>
      </c>
      <c r="H2270" s="31">
        <v>1176.5999999999999</v>
      </c>
      <c r="I2270" s="30">
        <v>4</v>
      </c>
      <c r="J2270" s="30" t="s">
        <v>36</v>
      </c>
      <c r="K2270" s="30" t="s">
        <v>4344</v>
      </c>
    </row>
    <row r="2271" spans="2:11" x14ac:dyDescent="0.25">
      <c r="B2271" s="30" t="s">
        <v>3520</v>
      </c>
      <c r="C2271" s="30" t="s">
        <v>4340</v>
      </c>
      <c r="D2271" s="30" t="s">
        <v>35</v>
      </c>
      <c r="E2271" s="30" t="s">
        <v>37</v>
      </c>
      <c r="F2271" s="30" t="s">
        <v>33</v>
      </c>
      <c r="G2271" s="30" t="s">
        <v>34</v>
      </c>
      <c r="H2271" s="31">
        <v>1176.5999999999999</v>
      </c>
      <c r="I2271" s="30">
        <v>53</v>
      </c>
      <c r="J2271" s="30" t="s">
        <v>36</v>
      </c>
      <c r="K2271" s="30" t="s">
        <v>4342</v>
      </c>
    </row>
    <row r="2272" spans="2:11" x14ac:dyDescent="0.25">
      <c r="B2272" s="30" t="s">
        <v>3520</v>
      </c>
      <c r="C2272" s="30" t="s">
        <v>4340</v>
      </c>
      <c r="D2272" s="30" t="s">
        <v>35</v>
      </c>
      <c r="E2272" s="30" t="s">
        <v>37</v>
      </c>
      <c r="F2272" s="30" t="s">
        <v>33</v>
      </c>
      <c r="G2272" s="30" t="s">
        <v>34</v>
      </c>
      <c r="H2272" s="31">
        <v>1176.5999999999999</v>
      </c>
      <c r="I2272" s="30">
        <v>13</v>
      </c>
      <c r="J2272" s="30" t="s">
        <v>36</v>
      </c>
      <c r="K2272" s="30" t="s">
        <v>4341</v>
      </c>
    </row>
    <row r="2273" spans="2:11" x14ac:dyDescent="0.25">
      <c r="B2273" s="30" t="s">
        <v>3520</v>
      </c>
      <c r="C2273" s="30" t="s">
        <v>4337</v>
      </c>
      <c r="D2273" s="30" t="s">
        <v>35</v>
      </c>
      <c r="E2273" s="30" t="s">
        <v>37</v>
      </c>
      <c r="F2273" s="30" t="s">
        <v>33</v>
      </c>
      <c r="G2273" s="30" t="s">
        <v>34</v>
      </c>
      <c r="H2273" s="31">
        <v>1176.8</v>
      </c>
      <c r="I2273" s="30">
        <v>44</v>
      </c>
      <c r="J2273" s="30" t="s">
        <v>36</v>
      </c>
      <c r="K2273" s="30" t="s">
        <v>4339</v>
      </c>
    </row>
    <row r="2274" spans="2:11" x14ac:dyDescent="0.25">
      <c r="B2274" s="30" t="s">
        <v>3520</v>
      </c>
      <c r="C2274" s="30" t="s">
        <v>4337</v>
      </c>
      <c r="D2274" s="30" t="s">
        <v>35</v>
      </c>
      <c r="E2274" s="30" t="s">
        <v>37</v>
      </c>
      <c r="F2274" s="30" t="s">
        <v>33</v>
      </c>
      <c r="G2274" s="30" t="s">
        <v>34</v>
      </c>
      <c r="H2274" s="31">
        <v>1177</v>
      </c>
      <c r="I2274" s="30">
        <v>71</v>
      </c>
      <c r="J2274" s="30" t="s">
        <v>36</v>
      </c>
      <c r="K2274" s="30" t="s">
        <v>4338</v>
      </c>
    </row>
    <row r="2275" spans="2:11" x14ac:dyDescent="0.25">
      <c r="B2275" s="30" t="s">
        <v>3520</v>
      </c>
      <c r="C2275" s="30" t="s">
        <v>2865</v>
      </c>
      <c r="D2275" s="30" t="s">
        <v>35</v>
      </c>
      <c r="E2275" s="30" t="s">
        <v>37</v>
      </c>
      <c r="F2275" s="30" t="s">
        <v>33</v>
      </c>
      <c r="G2275" s="30" t="s">
        <v>34</v>
      </c>
      <c r="H2275" s="31">
        <v>1177.5999999999999</v>
      </c>
      <c r="I2275" s="30">
        <v>67</v>
      </c>
      <c r="J2275" s="30" t="s">
        <v>36</v>
      </c>
      <c r="K2275" s="30" t="s">
        <v>4336</v>
      </c>
    </row>
    <row r="2276" spans="2:11" x14ac:dyDescent="0.25">
      <c r="B2276" s="30" t="s">
        <v>3520</v>
      </c>
      <c r="C2276" s="30" t="s">
        <v>2865</v>
      </c>
      <c r="D2276" s="30" t="s">
        <v>35</v>
      </c>
      <c r="E2276" s="30" t="s">
        <v>37</v>
      </c>
      <c r="F2276" s="30" t="s">
        <v>33</v>
      </c>
      <c r="G2276" s="30" t="s">
        <v>34</v>
      </c>
      <c r="H2276" s="31">
        <v>1177.8</v>
      </c>
      <c r="I2276" s="30">
        <v>102</v>
      </c>
      <c r="J2276" s="30" t="s">
        <v>36</v>
      </c>
      <c r="K2276" s="30" t="s">
        <v>4335</v>
      </c>
    </row>
    <row r="2277" spans="2:11" x14ac:dyDescent="0.25">
      <c r="B2277" s="30" t="s">
        <v>3520</v>
      </c>
      <c r="C2277" s="30" t="s">
        <v>4333</v>
      </c>
      <c r="D2277" s="30" t="s">
        <v>35</v>
      </c>
      <c r="E2277" s="30" t="s">
        <v>37</v>
      </c>
      <c r="F2277" s="30" t="s">
        <v>33</v>
      </c>
      <c r="G2277" s="30" t="s">
        <v>34</v>
      </c>
      <c r="H2277" s="31">
        <v>1176.5999999999999</v>
      </c>
      <c r="I2277" s="30">
        <v>58</v>
      </c>
      <c r="J2277" s="30" t="s">
        <v>36</v>
      </c>
      <c r="K2277" s="30" t="s">
        <v>4334</v>
      </c>
    </row>
    <row r="2278" spans="2:11" x14ac:dyDescent="0.25">
      <c r="B2278" s="30" t="s">
        <v>3520</v>
      </c>
      <c r="C2278" s="30" t="s">
        <v>1104</v>
      </c>
      <c r="D2278" s="30" t="s">
        <v>35</v>
      </c>
      <c r="E2278" s="30" t="s">
        <v>37</v>
      </c>
      <c r="F2278" s="30" t="s">
        <v>33</v>
      </c>
      <c r="G2278" s="30" t="s">
        <v>34</v>
      </c>
      <c r="H2278" s="31">
        <v>1176.2</v>
      </c>
      <c r="I2278" s="30">
        <v>48</v>
      </c>
      <c r="J2278" s="30" t="s">
        <v>36</v>
      </c>
      <c r="K2278" s="30" t="s">
        <v>4332</v>
      </c>
    </row>
    <row r="2279" spans="2:11" x14ac:dyDescent="0.25">
      <c r="B2279" s="30" t="s">
        <v>3520</v>
      </c>
      <c r="C2279" s="30" t="s">
        <v>4328</v>
      </c>
      <c r="D2279" s="30" t="s">
        <v>35</v>
      </c>
      <c r="E2279" s="30" t="s">
        <v>37</v>
      </c>
      <c r="F2279" s="30" t="s">
        <v>33</v>
      </c>
      <c r="G2279" s="30" t="s">
        <v>34</v>
      </c>
      <c r="H2279" s="31">
        <v>1175.8</v>
      </c>
      <c r="I2279" s="30">
        <v>59</v>
      </c>
      <c r="J2279" s="30" t="s">
        <v>36</v>
      </c>
      <c r="K2279" s="30" t="s">
        <v>4331</v>
      </c>
    </row>
    <row r="2280" spans="2:11" x14ac:dyDescent="0.25">
      <c r="B2280" s="30" t="s">
        <v>3520</v>
      </c>
      <c r="C2280" s="30" t="s">
        <v>4328</v>
      </c>
      <c r="D2280" s="30" t="s">
        <v>35</v>
      </c>
      <c r="E2280" s="30" t="s">
        <v>37</v>
      </c>
      <c r="F2280" s="30" t="s">
        <v>33</v>
      </c>
      <c r="G2280" s="30" t="s">
        <v>34</v>
      </c>
      <c r="H2280" s="31">
        <v>1175.8</v>
      </c>
      <c r="I2280" s="30">
        <v>8</v>
      </c>
      <c r="J2280" s="30" t="s">
        <v>36</v>
      </c>
      <c r="K2280" s="30" t="s">
        <v>4330</v>
      </c>
    </row>
    <row r="2281" spans="2:11" x14ac:dyDescent="0.25">
      <c r="B2281" s="30" t="s">
        <v>3520</v>
      </c>
      <c r="C2281" s="30" t="s">
        <v>4328</v>
      </c>
      <c r="D2281" s="30" t="s">
        <v>35</v>
      </c>
      <c r="E2281" s="30" t="s">
        <v>37</v>
      </c>
      <c r="F2281" s="30" t="s">
        <v>33</v>
      </c>
      <c r="G2281" s="30" t="s">
        <v>34</v>
      </c>
      <c r="H2281" s="31">
        <v>1176</v>
      </c>
      <c r="I2281" s="30">
        <v>100</v>
      </c>
      <c r="J2281" s="30" t="s">
        <v>36</v>
      </c>
      <c r="K2281" s="30" t="s">
        <v>4329</v>
      </c>
    </row>
    <row r="2282" spans="2:11" x14ac:dyDescent="0.25">
      <c r="B2282" s="30" t="s">
        <v>3520</v>
      </c>
      <c r="C2282" s="30" t="s">
        <v>1092</v>
      </c>
      <c r="D2282" s="30" t="s">
        <v>35</v>
      </c>
      <c r="E2282" s="30" t="s">
        <v>37</v>
      </c>
      <c r="F2282" s="30" t="s">
        <v>33</v>
      </c>
      <c r="G2282" s="30" t="s">
        <v>34</v>
      </c>
      <c r="H2282" s="31">
        <v>1176.2</v>
      </c>
      <c r="I2282" s="30">
        <v>74</v>
      </c>
      <c r="J2282" s="30" t="s">
        <v>36</v>
      </c>
      <c r="K2282" s="30" t="s">
        <v>4327</v>
      </c>
    </row>
    <row r="2283" spans="2:11" x14ac:dyDescent="0.25">
      <c r="B2283" s="30" t="s">
        <v>3520</v>
      </c>
      <c r="C2283" s="30" t="s">
        <v>4325</v>
      </c>
      <c r="D2283" s="30" t="s">
        <v>35</v>
      </c>
      <c r="E2283" s="30" t="s">
        <v>37</v>
      </c>
      <c r="F2283" s="30" t="s">
        <v>33</v>
      </c>
      <c r="G2283" s="30" t="s">
        <v>34</v>
      </c>
      <c r="H2283" s="31">
        <v>1176.4000000000001</v>
      </c>
      <c r="I2283" s="30">
        <v>78</v>
      </c>
      <c r="J2283" s="30" t="s">
        <v>36</v>
      </c>
      <c r="K2283" s="30" t="s">
        <v>4326</v>
      </c>
    </row>
    <row r="2284" spans="2:11" x14ac:dyDescent="0.25">
      <c r="B2284" s="30" t="s">
        <v>3520</v>
      </c>
      <c r="C2284" s="30" t="s">
        <v>4323</v>
      </c>
      <c r="D2284" s="30" t="s">
        <v>35</v>
      </c>
      <c r="E2284" s="30" t="s">
        <v>37</v>
      </c>
      <c r="F2284" s="30" t="s">
        <v>33</v>
      </c>
      <c r="G2284" s="30" t="s">
        <v>34</v>
      </c>
      <c r="H2284" s="31">
        <v>1175.2</v>
      </c>
      <c r="I2284" s="30">
        <v>33</v>
      </c>
      <c r="J2284" s="30" t="s">
        <v>36</v>
      </c>
      <c r="K2284" s="30" t="s">
        <v>4324</v>
      </c>
    </row>
    <row r="2285" spans="2:11" x14ac:dyDescent="0.25">
      <c r="B2285" s="30" t="s">
        <v>3520</v>
      </c>
      <c r="C2285" s="30" t="s">
        <v>4321</v>
      </c>
      <c r="D2285" s="30" t="s">
        <v>35</v>
      </c>
      <c r="E2285" s="30" t="s">
        <v>37</v>
      </c>
      <c r="F2285" s="30" t="s">
        <v>33</v>
      </c>
      <c r="G2285" s="30" t="s">
        <v>34</v>
      </c>
      <c r="H2285" s="31">
        <v>1175.4000000000001</v>
      </c>
      <c r="I2285" s="30">
        <v>76</v>
      </c>
      <c r="J2285" s="30" t="s">
        <v>36</v>
      </c>
      <c r="K2285" s="30" t="s">
        <v>4322</v>
      </c>
    </row>
    <row r="2286" spans="2:11" x14ac:dyDescent="0.25">
      <c r="B2286" s="30" t="s">
        <v>3520</v>
      </c>
      <c r="C2286" s="30" t="s">
        <v>4318</v>
      </c>
      <c r="D2286" s="30" t="s">
        <v>35</v>
      </c>
      <c r="E2286" s="30" t="s">
        <v>37</v>
      </c>
      <c r="F2286" s="30" t="s">
        <v>33</v>
      </c>
      <c r="G2286" s="30" t="s">
        <v>34</v>
      </c>
      <c r="H2286" s="31">
        <v>1175.4000000000001</v>
      </c>
      <c r="I2286" s="30">
        <v>56</v>
      </c>
      <c r="J2286" s="30" t="s">
        <v>36</v>
      </c>
      <c r="K2286" s="30" t="s">
        <v>4320</v>
      </c>
    </row>
    <row r="2287" spans="2:11" x14ac:dyDescent="0.25">
      <c r="B2287" s="30" t="s">
        <v>3520</v>
      </c>
      <c r="C2287" s="30" t="s">
        <v>4318</v>
      </c>
      <c r="D2287" s="30" t="s">
        <v>35</v>
      </c>
      <c r="E2287" s="30" t="s">
        <v>37</v>
      </c>
      <c r="F2287" s="30" t="s">
        <v>33</v>
      </c>
      <c r="G2287" s="30" t="s">
        <v>34</v>
      </c>
      <c r="H2287" s="31">
        <v>1175.5999999999999</v>
      </c>
      <c r="I2287" s="30">
        <v>84</v>
      </c>
      <c r="J2287" s="30" t="s">
        <v>36</v>
      </c>
      <c r="K2287" s="30" t="s">
        <v>4319</v>
      </c>
    </row>
    <row r="2288" spans="2:11" x14ac:dyDescent="0.25">
      <c r="B2288" s="30" t="s">
        <v>3520</v>
      </c>
      <c r="C2288" s="30" t="s">
        <v>4316</v>
      </c>
      <c r="D2288" s="30" t="s">
        <v>35</v>
      </c>
      <c r="E2288" s="30" t="s">
        <v>37</v>
      </c>
      <c r="F2288" s="30" t="s">
        <v>33</v>
      </c>
      <c r="G2288" s="30" t="s">
        <v>34</v>
      </c>
      <c r="H2288" s="31">
        <v>1175.8</v>
      </c>
      <c r="I2288" s="30">
        <v>44</v>
      </c>
      <c r="J2288" s="30" t="s">
        <v>36</v>
      </c>
      <c r="K2288" s="30" t="s">
        <v>4317</v>
      </c>
    </row>
    <row r="2289" spans="2:11" x14ac:dyDescent="0.25">
      <c r="B2289" s="30" t="s">
        <v>3520</v>
      </c>
      <c r="C2289" s="30" t="s">
        <v>4313</v>
      </c>
      <c r="D2289" s="30" t="s">
        <v>35</v>
      </c>
      <c r="E2289" s="30" t="s">
        <v>37</v>
      </c>
      <c r="F2289" s="30" t="s">
        <v>33</v>
      </c>
      <c r="G2289" s="30" t="s">
        <v>34</v>
      </c>
      <c r="H2289" s="31">
        <v>1175.8</v>
      </c>
      <c r="I2289" s="30">
        <v>14</v>
      </c>
      <c r="J2289" s="30" t="s">
        <v>36</v>
      </c>
      <c r="K2289" s="30" t="s">
        <v>4315</v>
      </c>
    </row>
    <row r="2290" spans="2:11" x14ac:dyDescent="0.25">
      <c r="B2290" s="30" t="s">
        <v>3520</v>
      </c>
      <c r="C2290" s="30" t="s">
        <v>4313</v>
      </c>
      <c r="D2290" s="30" t="s">
        <v>35</v>
      </c>
      <c r="E2290" s="30" t="s">
        <v>37</v>
      </c>
      <c r="F2290" s="30" t="s">
        <v>33</v>
      </c>
      <c r="G2290" s="30" t="s">
        <v>34</v>
      </c>
      <c r="H2290" s="31">
        <v>1175.8</v>
      </c>
      <c r="I2290" s="30">
        <v>124</v>
      </c>
      <c r="J2290" s="30" t="s">
        <v>36</v>
      </c>
      <c r="K2290" s="30" t="s">
        <v>4314</v>
      </c>
    </row>
    <row r="2291" spans="2:11" x14ac:dyDescent="0.25">
      <c r="B2291" s="30" t="s">
        <v>3520</v>
      </c>
      <c r="C2291" s="30" t="s">
        <v>4311</v>
      </c>
      <c r="D2291" s="30" t="s">
        <v>35</v>
      </c>
      <c r="E2291" s="30" t="s">
        <v>37</v>
      </c>
      <c r="F2291" s="30" t="s">
        <v>33</v>
      </c>
      <c r="G2291" s="30" t="s">
        <v>34</v>
      </c>
      <c r="H2291" s="31">
        <v>1176</v>
      </c>
      <c r="I2291" s="30">
        <v>44</v>
      </c>
      <c r="J2291" s="30" t="s">
        <v>36</v>
      </c>
      <c r="K2291" s="30" t="s">
        <v>4312</v>
      </c>
    </row>
    <row r="2292" spans="2:11" x14ac:dyDescent="0.25">
      <c r="B2292" s="30" t="s">
        <v>3520</v>
      </c>
      <c r="C2292" s="30" t="s">
        <v>4309</v>
      </c>
      <c r="D2292" s="30" t="s">
        <v>35</v>
      </c>
      <c r="E2292" s="30" t="s">
        <v>37</v>
      </c>
      <c r="F2292" s="30" t="s">
        <v>33</v>
      </c>
      <c r="G2292" s="30" t="s">
        <v>34</v>
      </c>
      <c r="H2292" s="31">
        <v>1175.4000000000001</v>
      </c>
      <c r="I2292" s="30">
        <v>44</v>
      </c>
      <c r="J2292" s="30" t="s">
        <v>36</v>
      </c>
      <c r="K2292" s="30" t="s">
        <v>4310</v>
      </c>
    </row>
    <row r="2293" spans="2:11" x14ac:dyDescent="0.25">
      <c r="B2293" s="30" t="s">
        <v>3520</v>
      </c>
      <c r="C2293" s="30" t="s">
        <v>4307</v>
      </c>
      <c r="D2293" s="30" t="s">
        <v>35</v>
      </c>
      <c r="E2293" s="30" t="s">
        <v>37</v>
      </c>
      <c r="F2293" s="30" t="s">
        <v>33</v>
      </c>
      <c r="G2293" s="30" t="s">
        <v>34</v>
      </c>
      <c r="H2293" s="31">
        <v>1175.4000000000001</v>
      </c>
      <c r="I2293" s="30">
        <v>44</v>
      </c>
      <c r="J2293" s="30" t="s">
        <v>36</v>
      </c>
      <c r="K2293" s="30" t="s">
        <v>4308</v>
      </c>
    </row>
    <row r="2294" spans="2:11" x14ac:dyDescent="0.25">
      <c r="B2294" s="30" t="s">
        <v>3520</v>
      </c>
      <c r="C2294" s="30" t="s">
        <v>4304</v>
      </c>
      <c r="D2294" s="30" t="s">
        <v>35</v>
      </c>
      <c r="E2294" s="30" t="s">
        <v>37</v>
      </c>
      <c r="F2294" s="30" t="s">
        <v>33</v>
      </c>
      <c r="G2294" s="30" t="s">
        <v>34</v>
      </c>
      <c r="H2294" s="31">
        <v>1175</v>
      </c>
      <c r="I2294" s="30">
        <v>72</v>
      </c>
      <c r="J2294" s="30" t="s">
        <v>36</v>
      </c>
      <c r="K2294" s="30" t="s">
        <v>4306</v>
      </c>
    </row>
    <row r="2295" spans="2:11" x14ac:dyDescent="0.25">
      <c r="B2295" s="30" t="s">
        <v>3520</v>
      </c>
      <c r="C2295" s="30" t="s">
        <v>4304</v>
      </c>
      <c r="D2295" s="30" t="s">
        <v>35</v>
      </c>
      <c r="E2295" s="30" t="s">
        <v>37</v>
      </c>
      <c r="F2295" s="30" t="s">
        <v>33</v>
      </c>
      <c r="G2295" s="30" t="s">
        <v>34</v>
      </c>
      <c r="H2295" s="31">
        <v>1175</v>
      </c>
      <c r="I2295" s="30">
        <v>27</v>
      </c>
      <c r="J2295" s="30" t="s">
        <v>36</v>
      </c>
      <c r="K2295" s="30" t="s">
        <v>4305</v>
      </c>
    </row>
    <row r="2296" spans="2:11" x14ac:dyDescent="0.25">
      <c r="B2296" s="30" t="s">
        <v>3520</v>
      </c>
      <c r="C2296" s="30" t="s">
        <v>4301</v>
      </c>
      <c r="D2296" s="30" t="s">
        <v>35</v>
      </c>
      <c r="E2296" s="30" t="s">
        <v>37</v>
      </c>
      <c r="F2296" s="30" t="s">
        <v>33</v>
      </c>
      <c r="G2296" s="30" t="s">
        <v>34</v>
      </c>
      <c r="H2296" s="31">
        <v>1174.4000000000001</v>
      </c>
      <c r="I2296" s="30">
        <v>35</v>
      </c>
      <c r="J2296" s="30" t="s">
        <v>36</v>
      </c>
      <c r="K2296" s="30" t="s">
        <v>4303</v>
      </c>
    </row>
    <row r="2297" spans="2:11" x14ac:dyDescent="0.25">
      <c r="B2297" s="30" t="s">
        <v>3520</v>
      </c>
      <c r="C2297" s="30" t="s">
        <v>4301</v>
      </c>
      <c r="D2297" s="30" t="s">
        <v>35</v>
      </c>
      <c r="E2297" s="30" t="s">
        <v>37</v>
      </c>
      <c r="F2297" s="30" t="s">
        <v>33</v>
      </c>
      <c r="G2297" s="30" t="s">
        <v>34</v>
      </c>
      <c r="H2297" s="31">
        <v>1174.5999999999999</v>
      </c>
      <c r="I2297" s="30">
        <v>61</v>
      </c>
      <c r="J2297" s="30" t="s">
        <v>36</v>
      </c>
      <c r="K2297" s="30" t="s">
        <v>4302</v>
      </c>
    </row>
    <row r="2298" spans="2:11" x14ac:dyDescent="0.25">
      <c r="B2298" s="30" t="s">
        <v>3520</v>
      </c>
      <c r="C2298" s="30" t="s">
        <v>4299</v>
      </c>
      <c r="D2298" s="30" t="s">
        <v>35</v>
      </c>
      <c r="E2298" s="30" t="s">
        <v>37</v>
      </c>
      <c r="F2298" s="30" t="s">
        <v>33</v>
      </c>
      <c r="G2298" s="30" t="s">
        <v>34</v>
      </c>
      <c r="H2298" s="31">
        <v>1174.4000000000001</v>
      </c>
      <c r="I2298" s="30">
        <v>75</v>
      </c>
      <c r="J2298" s="30" t="s">
        <v>36</v>
      </c>
      <c r="K2298" s="30" t="s">
        <v>4300</v>
      </c>
    </row>
    <row r="2299" spans="2:11" x14ac:dyDescent="0.25">
      <c r="B2299" s="30" t="s">
        <v>3520</v>
      </c>
      <c r="C2299" s="30" t="s">
        <v>4297</v>
      </c>
      <c r="D2299" s="30" t="s">
        <v>35</v>
      </c>
      <c r="E2299" s="30" t="s">
        <v>37</v>
      </c>
      <c r="F2299" s="30" t="s">
        <v>33</v>
      </c>
      <c r="G2299" s="30" t="s">
        <v>34</v>
      </c>
      <c r="H2299" s="31">
        <v>1174.5999999999999</v>
      </c>
      <c r="I2299" s="30">
        <v>65</v>
      </c>
      <c r="J2299" s="30" t="s">
        <v>36</v>
      </c>
      <c r="K2299" s="30" t="s">
        <v>4298</v>
      </c>
    </row>
    <row r="2300" spans="2:11" x14ac:dyDescent="0.25">
      <c r="B2300" s="30" t="s">
        <v>3520</v>
      </c>
      <c r="C2300" s="30" t="s">
        <v>4295</v>
      </c>
      <c r="D2300" s="30" t="s">
        <v>35</v>
      </c>
      <c r="E2300" s="30" t="s">
        <v>37</v>
      </c>
      <c r="F2300" s="30" t="s">
        <v>33</v>
      </c>
      <c r="G2300" s="30" t="s">
        <v>34</v>
      </c>
      <c r="H2300" s="31">
        <v>1173</v>
      </c>
      <c r="I2300" s="30">
        <v>67</v>
      </c>
      <c r="J2300" s="30" t="s">
        <v>36</v>
      </c>
      <c r="K2300" s="30" t="s">
        <v>4296</v>
      </c>
    </row>
    <row r="2301" spans="2:11" x14ac:dyDescent="0.25">
      <c r="B2301" s="30" t="s">
        <v>3520</v>
      </c>
      <c r="C2301" s="30" t="s">
        <v>4293</v>
      </c>
      <c r="D2301" s="30" t="s">
        <v>35</v>
      </c>
      <c r="E2301" s="30" t="s">
        <v>37</v>
      </c>
      <c r="F2301" s="30" t="s">
        <v>33</v>
      </c>
      <c r="G2301" s="30" t="s">
        <v>34</v>
      </c>
      <c r="H2301" s="31">
        <v>1172.8</v>
      </c>
      <c r="I2301" s="30">
        <v>57</v>
      </c>
      <c r="J2301" s="30" t="s">
        <v>36</v>
      </c>
      <c r="K2301" s="30" t="s">
        <v>4294</v>
      </c>
    </row>
    <row r="2302" spans="2:11" x14ac:dyDescent="0.25">
      <c r="B2302" s="30" t="s">
        <v>3520</v>
      </c>
      <c r="C2302" s="30" t="s">
        <v>4291</v>
      </c>
      <c r="D2302" s="30" t="s">
        <v>35</v>
      </c>
      <c r="E2302" s="30" t="s">
        <v>37</v>
      </c>
      <c r="F2302" s="30" t="s">
        <v>33</v>
      </c>
      <c r="G2302" s="30" t="s">
        <v>34</v>
      </c>
      <c r="H2302" s="31">
        <v>1173</v>
      </c>
      <c r="I2302" s="30">
        <v>47</v>
      </c>
      <c r="J2302" s="30" t="s">
        <v>36</v>
      </c>
      <c r="K2302" s="30" t="s">
        <v>4292</v>
      </c>
    </row>
    <row r="2303" spans="2:11" x14ac:dyDescent="0.25">
      <c r="B2303" s="30" t="s">
        <v>3520</v>
      </c>
      <c r="C2303" s="30" t="s">
        <v>4288</v>
      </c>
      <c r="D2303" s="30" t="s">
        <v>35</v>
      </c>
      <c r="E2303" s="30" t="s">
        <v>37</v>
      </c>
      <c r="F2303" s="30" t="s">
        <v>33</v>
      </c>
      <c r="G2303" s="30" t="s">
        <v>34</v>
      </c>
      <c r="H2303" s="31">
        <v>1173.2</v>
      </c>
      <c r="I2303" s="30">
        <v>71</v>
      </c>
      <c r="J2303" s="30" t="s">
        <v>36</v>
      </c>
      <c r="K2303" s="30" t="s">
        <v>4290</v>
      </c>
    </row>
    <row r="2304" spans="2:11" x14ac:dyDescent="0.25">
      <c r="B2304" s="30" t="s">
        <v>3520</v>
      </c>
      <c r="C2304" s="30" t="s">
        <v>4288</v>
      </c>
      <c r="D2304" s="30" t="s">
        <v>35</v>
      </c>
      <c r="E2304" s="30" t="s">
        <v>37</v>
      </c>
      <c r="F2304" s="30" t="s">
        <v>33</v>
      </c>
      <c r="G2304" s="30" t="s">
        <v>34</v>
      </c>
      <c r="H2304" s="31">
        <v>1173.2</v>
      </c>
      <c r="I2304" s="30">
        <v>4</v>
      </c>
      <c r="J2304" s="30" t="s">
        <v>36</v>
      </c>
      <c r="K2304" s="30" t="s">
        <v>4289</v>
      </c>
    </row>
    <row r="2305" spans="2:11" x14ac:dyDescent="0.25">
      <c r="B2305" s="30" t="s">
        <v>3520</v>
      </c>
      <c r="C2305" s="30" t="s">
        <v>4286</v>
      </c>
      <c r="D2305" s="30" t="s">
        <v>35</v>
      </c>
      <c r="E2305" s="30" t="s">
        <v>37</v>
      </c>
      <c r="F2305" s="30" t="s">
        <v>33</v>
      </c>
      <c r="G2305" s="30" t="s">
        <v>34</v>
      </c>
      <c r="H2305" s="31">
        <v>1173.4000000000001</v>
      </c>
      <c r="I2305" s="30">
        <v>37</v>
      </c>
      <c r="J2305" s="30" t="s">
        <v>36</v>
      </c>
      <c r="K2305" s="30" t="s">
        <v>4287</v>
      </c>
    </row>
    <row r="2306" spans="2:11" x14ac:dyDescent="0.25">
      <c r="B2306" s="30" t="s">
        <v>3520</v>
      </c>
      <c r="C2306" s="30" t="s">
        <v>4283</v>
      </c>
      <c r="D2306" s="30" t="s">
        <v>35</v>
      </c>
      <c r="E2306" s="30" t="s">
        <v>37</v>
      </c>
      <c r="F2306" s="30" t="s">
        <v>33</v>
      </c>
      <c r="G2306" s="30" t="s">
        <v>34</v>
      </c>
      <c r="H2306" s="31">
        <v>1174.5999999999999</v>
      </c>
      <c r="I2306" s="30">
        <v>82</v>
      </c>
      <c r="J2306" s="30" t="s">
        <v>36</v>
      </c>
      <c r="K2306" s="30" t="s">
        <v>4285</v>
      </c>
    </row>
    <row r="2307" spans="2:11" x14ac:dyDescent="0.25">
      <c r="B2307" s="30" t="s">
        <v>3520</v>
      </c>
      <c r="C2307" s="30" t="s">
        <v>4283</v>
      </c>
      <c r="D2307" s="30" t="s">
        <v>35</v>
      </c>
      <c r="E2307" s="30" t="s">
        <v>37</v>
      </c>
      <c r="F2307" s="30" t="s">
        <v>33</v>
      </c>
      <c r="G2307" s="30" t="s">
        <v>34</v>
      </c>
      <c r="H2307" s="31">
        <v>1174.5999999999999</v>
      </c>
      <c r="I2307" s="30">
        <v>89</v>
      </c>
      <c r="J2307" s="30" t="s">
        <v>36</v>
      </c>
      <c r="K2307" s="30" t="s">
        <v>4284</v>
      </c>
    </row>
    <row r="2308" spans="2:11" x14ac:dyDescent="0.25">
      <c r="B2308" s="30" t="s">
        <v>3520</v>
      </c>
      <c r="C2308" s="30" t="s">
        <v>4281</v>
      </c>
      <c r="D2308" s="30" t="s">
        <v>35</v>
      </c>
      <c r="E2308" s="30" t="s">
        <v>37</v>
      </c>
      <c r="F2308" s="30" t="s">
        <v>33</v>
      </c>
      <c r="G2308" s="30" t="s">
        <v>34</v>
      </c>
      <c r="H2308" s="31">
        <v>1174.5999999999999</v>
      </c>
      <c r="I2308" s="30">
        <v>118</v>
      </c>
      <c r="J2308" s="30" t="s">
        <v>36</v>
      </c>
      <c r="K2308" s="30" t="s">
        <v>4282</v>
      </c>
    </row>
    <row r="2309" spans="2:11" x14ac:dyDescent="0.25">
      <c r="B2309" s="30" t="s">
        <v>3520</v>
      </c>
      <c r="C2309" s="30" t="s">
        <v>4279</v>
      </c>
      <c r="D2309" s="30" t="s">
        <v>35</v>
      </c>
      <c r="E2309" s="30" t="s">
        <v>37</v>
      </c>
      <c r="F2309" s="30" t="s">
        <v>33</v>
      </c>
      <c r="G2309" s="30" t="s">
        <v>34</v>
      </c>
      <c r="H2309" s="31">
        <v>1174.8</v>
      </c>
      <c r="I2309" s="30">
        <v>72</v>
      </c>
      <c r="J2309" s="30" t="s">
        <v>36</v>
      </c>
      <c r="K2309" s="30" t="s">
        <v>4280</v>
      </c>
    </row>
    <row r="2310" spans="2:11" x14ac:dyDescent="0.25">
      <c r="B2310" s="30" t="s">
        <v>3520</v>
      </c>
      <c r="C2310" s="30" t="s">
        <v>4277</v>
      </c>
      <c r="D2310" s="30" t="s">
        <v>35</v>
      </c>
      <c r="E2310" s="30" t="s">
        <v>37</v>
      </c>
      <c r="F2310" s="30" t="s">
        <v>33</v>
      </c>
      <c r="G2310" s="30" t="s">
        <v>34</v>
      </c>
      <c r="H2310" s="31">
        <v>1174.5999999999999</v>
      </c>
      <c r="I2310" s="30">
        <v>36</v>
      </c>
      <c r="J2310" s="30" t="s">
        <v>36</v>
      </c>
      <c r="K2310" s="30" t="s">
        <v>4278</v>
      </c>
    </row>
    <row r="2311" spans="2:11" x14ac:dyDescent="0.25">
      <c r="B2311" s="30" t="s">
        <v>3520</v>
      </c>
      <c r="C2311" s="30" t="s">
        <v>4275</v>
      </c>
      <c r="D2311" s="30" t="s">
        <v>35</v>
      </c>
      <c r="E2311" s="30" t="s">
        <v>37</v>
      </c>
      <c r="F2311" s="30" t="s">
        <v>33</v>
      </c>
      <c r="G2311" s="30" t="s">
        <v>34</v>
      </c>
      <c r="H2311" s="31">
        <v>1174.5999999999999</v>
      </c>
      <c r="I2311" s="30">
        <v>54</v>
      </c>
      <c r="J2311" s="30" t="s">
        <v>36</v>
      </c>
      <c r="K2311" s="30" t="s">
        <v>4276</v>
      </c>
    </row>
    <row r="2312" spans="2:11" x14ac:dyDescent="0.25">
      <c r="B2312" s="30" t="s">
        <v>3520</v>
      </c>
      <c r="C2312" s="30" t="s">
        <v>4273</v>
      </c>
      <c r="D2312" s="30" t="s">
        <v>35</v>
      </c>
      <c r="E2312" s="30" t="s">
        <v>37</v>
      </c>
      <c r="F2312" s="30" t="s">
        <v>33</v>
      </c>
      <c r="G2312" s="30" t="s">
        <v>34</v>
      </c>
      <c r="H2312" s="31">
        <v>1174.8</v>
      </c>
      <c r="I2312" s="30">
        <v>64</v>
      </c>
      <c r="J2312" s="30" t="s">
        <v>36</v>
      </c>
      <c r="K2312" s="30" t="s">
        <v>4274</v>
      </c>
    </row>
    <row r="2313" spans="2:11" x14ac:dyDescent="0.25">
      <c r="B2313" s="30" t="s">
        <v>3520</v>
      </c>
      <c r="C2313" s="30" t="s">
        <v>4271</v>
      </c>
      <c r="D2313" s="30" t="s">
        <v>35</v>
      </c>
      <c r="E2313" s="30" t="s">
        <v>37</v>
      </c>
      <c r="F2313" s="30" t="s">
        <v>33</v>
      </c>
      <c r="G2313" s="30" t="s">
        <v>34</v>
      </c>
      <c r="H2313" s="31">
        <v>1175</v>
      </c>
      <c r="I2313" s="30">
        <v>149</v>
      </c>
      <c r="J2313" s="30" t="s">
        <v>36</v>
      </c>
      <c r="K2313" s="30" t="s">
        <v>4272</v>
      </c>
    </row>
    <row r="2314" spans="2:11" x14ac:dyDescent="0.25">
      <c r="B2314" s="30" t="s">
        <v>3520</v>
      </c>
      <c r="C2314" s="30" t="s">
        <v>4269</v>
      </c>
      <c r="D2314" s="30" t="s">
        <v>35</v>
      </c>
      <c r="E2314" s="30" t="s">
        <v>37</v>
      </c>
      <c r="F2314" s="30" t="s">
        <v>33</v>
      </c>
      <c r="G2314" s="30" t="s">
        <v>34</v>
      </c>
      <c r="H2314" s="31">
        <v>1174.5999999999999</v>
      </c>
      <c r="I2314" s="30">
        <v>48</v>
      </c>
      <c r="J2314" s="30" t="s">
        <v>36</v>
      </c>
      <c r="K2314" s="30" t="s">
        <v>4270</v>
      </c>
    </row>
    <row r="2315" spans="2:11" x14ac:dyDescent="0.25">
      <c r="B2315" s="30" t="s">
        <v>3520</v>
      </c>
      <c r="C2315" s="30" t="s">
        <v>4267</v>
      </c>
      <c r="D2315" s="30" t="s">
        <v>35</v>
      </c>
      <c r="E2315" s="30" t="s">
        <v>37</v>
      </c>
      <c r="F2315" s="30" t="s">
        <v>33</v>
      </c>
      <c r="G2315" s="30" t="s">
        <v>34</v>
      </c>
      <c r="H2315" s="31">
        <v>1174.8</v>
      </c>
      <c r="I2315" s="30">
        <v>75</v>
      </c>
      <c r="J2315" s="30" t="s">
        <v>36</v>
      </c>
      <c r="K2315" s="30" t="s">
        <v>4268</v>
      </c>
    </row>
    <row r="2316" spans="2:11" x14ac:dyDescent="0.25">
      <c r="B2316" s="30" t="s">
        <v>3520</v>
      </c>
      <c r="C2316" s="30" t="s">
        <v>4265</v>
      </c>
      <c r="D2316" s="30" t="s">
        <v>35</v>
      </c>
      <c r="E2316" s="30" t="s">
        <v>37</v>
      </c>
      <c r="F2316" s="30" t="s">
        <v>33</v>
      </c>
      <c r="G2316" s="30" t="s">
        <v>34</v>
      </c>
      <c r="H2316" s="31">
        <v>1175</v>
      </c>
      <c r="I2316" s="30">
        <v>38</v>
      </c>
      <c r="J2316" s="30" t="s">
        <v>36</v>
      </c>
      <c r="K2316" s="30" t="s">
        <v>4266</v>
      </c>
    </row>
    <row r="2317" spans="2:11" x14ac:dyDescent="0.25">
      <c r="B2317" s="30" t="s">
        <v>3520</v>
      </c>
      <c r="C2317" s="30" t="s">
        <v>4262</v>
      </c>
      <c r="D2317" s="30" t="s">
        <v>35</v>
      </c>
      <c r="E2317" s="30" t="s">
        <v>37</v>
      </c>
      <c r="F2317" s="30" t="s">
        <v>33</v>
      </c>
      <c r="G2317" s="30" t="s">
        <v>34</v>
      </c>
      <c r="H2317" s="31">
        <v>1175.5999999999999</v>
      </c>
      <c r="I2317" s="30">
        <v>36</v>
      </c>
      <c r="J2317" s="30" t="s">
        <v>36</v>
      </c>
      <c r="K2317" s="30" t="s">
        <v>4264</v>
      </c>
    </row>
    <row r="2318" spans="2:11" x14ac:dyDescent="0.25">
      <c r="B2318" s="30" t="s">
        <v>3520</v>
      </c>
      <c r="C2318" s="30" t="s">
        <v>4262</v>
      </c>
      <c r="D2318" s="30" t="s">
        <v>35</v>
      </c>
      <c r="E2318" s="30" t="s">
        <v>37</v>
      </c>
      <c r="F2318" s="30" t="s">
        <v>33</v>
      </c>
      <c r="G2318" s="30" t="s">
        <v>34</v>
      </c>
      <c r="H2318" s="31">
        <v>1175.8</v>
      </c>
      <c r="I2318" s="30">
        <v>62</v>
      </c>
      <c r="J2318" s="30" t="s">
        <v>36</v>
      </c>
      <c r="K2318" s="30" t="s">
        <v>4263</v>
      </c>
    </row>
    <row r="2319" spans="2:11" x14ac:dyDescent="0.25">
      <c r="B2319" s="30" t="s">
        <v>3520</v>
      </c>
      <c r="C2319" s="30" t="s">
        <v>4259</v>
      </c>
      <c r="D2319" s="30" t="s">
        <v>35</v>
      </c>
      <c r="E2319" s="30" t="s">
        <v>37</v>
      </c>
      <c r="F2319" s="30" t="s">
        <v>33</v>
      </c>
      <c r="G2319" s="30" t="s">
        <v>34</v>
      </c>
      <c r="H2319" s="31">
        <v>1176</v>
      </c>
      <c r="I2319" s="30">
        <v>65</v>
      </c>
      <c r="J2319" s="30" t="s">
        <v>36</v>
      </c>
      <c r="K2319" s="30" t="s">
        <v>4261</v>
      </c>
    </row>
    <row r="2320" spans="2:11" x14ac:dyDescent="0.25">
      <c r="B2320" s="30" t="s">
        <v>3520</v>
      </c>
      <c r="C2320" s="30" t="s">
        <v>4259</v>
      </c>
      <c r="D2320" s="30" t="s">
        <v>35</v>
      </c>
      <c r="E2320" s="30" t="s">
        <v>37</v>
      </c>
      <c r="F2320" s="30" t="s">
        <v>33</v>
      </c>
      <c r="G2320" s="30" t="s">
        <v>34</v>
      </c>
      <c r="H2320" s="31">
        <v>1176</v>
      </c>
      <c r="I2320" s="30">
        <v>43</v>
      </c>
      <c r="J2320" s="30" t="s">
        <v>36</v>
      </c>
      <c r="K2320" s="30" t="s">
        <v>4260</v>
      </c>
    </row>
    <row r="2321" spans="2:11" x14ac:dyDescent="0.25">
      <c r="B2321" s="30" t="s">
        <v>3520</v>
      </c>
      <c r="C2321" s="30" t="s">
        <v>4256</v>
      </c>
      <c r="D2321" s="30" t="s">
        <v>35</v>
      </c>
      <c r="E2321" s="30" t="s">
        <v>37</v>
      </c>
      <c r="F2321" s="30" t="s">
        <v>33</v>
      </c>
      <c r="G2321" s="30" t="s">
        <v>34</v>
      </c>
      <c r="H2321" s="31">
        <v>1175.2</v>
      </c>
      <c r="I2321" s="30">
        <v>50</v>
      </c>
      <c r="J2321" s="30" t="s">
        <v>36</v>
      </c>
      <c r="K2321" s="30" t="s">
        <v>4258</v>
      </c>
    </row>
    <row r="2322" spans="2:11" x14ac:dyDescent="0.25">
      <c r="B2322" s="30" t="s">
        <v>3520</v>
      </c>
      <c r="C2322" s="30" t="s">
        <v>4256</v>
      </c>
      <c r="D2322" s="30" t="s">
        <v>35</v>
      </c>
      <c r="E2322" s="30" t="s">
        <v>37</v>
      </c>
      <c r="F2322" s="30" t="s">
        <v>33</v>
      </c>
      <c r="G2322" s="30" t="s">
        <v>34</v>
      </c>
      <c r="H2322" s="31">
        <v>1175.4000000000001</v>
      </c>
      <c r="I2322" s="30">
        <v>77</v>
      </c>
      <c r="J2322" s="30" t="s">
        <v>36</v>
      </c>
      <c r="K2322" s="30" t="s">
        <v>4257</v>
      </c>
    </row>
    <row r="2323" spans="2:11" x14ac:dyDescent="0.25">
      <c r="B2323" s="30" t="s">
        <v>3520</v>
      </c>
      <c r="C2323" s="30" t="s">
        <v>4254</v>
      </c>
      <c r="D2323" s="30" t="s">
        <v>35</v>
      </c>
      <c r="E2323" s="30" t="s">
        <v>37</v>
      </c>
      <c r="F2323" s="30" t="s">
        <v>33</v>
      </c>
      <c r="G2323" s="30" t="s">
        <v>34</v>
      </c>
      <c r="H2323" s="31">
        <v>1175</v>
      </c>
      <c r="I2323" s="30">
        <v>116</v>
      </c>
      <c r="J2323" s="30" t="s">
        <v>36</v>
      </c>
      <c r="K2323" s="30" t="s">
        <v>4255</v>
      </c>
    </row>
    <row r="2324" spans="2:11" x14ac:dyDescent="0.25">
      <c r="B2324" s="30" t="s">
        <v>3520</v>
      </c>
      <c r="C2324" s="30" t="s">
        <v>4252</v>
      </c>
      <c r="D2324" s="30" t="s">
        <v>35</v>
      </c>
      <c r="E2324" s="30" t="s">
        <v>37</v>
      </c>
      <c r="F2324" s="30" t="s">
        <v>33</v>
      </c>
      <c r="G2324" s="30" t="s">
        <v>34</v>
      </c>
      <c r="H2324" s="31">
        <v>1174.4000000000001</v>
      </c>
      <c r="I2324" s="30">
        <v>10</v>
      </c>
      <c r="J2324" s="30" t="s">
        <v>36</v>
      </c>
      <c r="K2324" s="30" t="s">
        <v>4253</v>
      </c>
    </row>
    <row r="2325" spans="2:11" x14ac:dyDescent="0.25">
      <c r="B2325" s="30" t="s">
        <v>3520</v>
      </c>
      <c r="C2325" s="30" t="s">
        <v>4250</v>
      </c>
      <c r="D2325" s="30" t="s">
        <v>35</v>
      </c>
      <c r="E2325" s="30" t="s">
        <v>37</v>
      </c>
      <c r="F2325" s="30" t="s">
        <v>33</v>
      </c>
      <c r="G2325" s="30" t="s">
        <v>34</v>
      </c>
      <c r="H2325" s="31">
        <v>1174.4000000000001</v>
      </c>
      <c r="I2325" s="30">
        <v>30</v>
      </c>
      <c r="J2325" s="30" t="s">
        <v>36</v>
      </c>
      <c r="K2325" s="30" t="s">
        <v>4251</v>
      </c>
    </row>
    <row r="2326" spans="2:11" x14ac:dyDescent="0.25">
      <c r="B2326" s="30" t="s">
        <v>3520</v>
      </c>
      <c r="C2326" s="30" t="s">
        <v>4246</v>
      </c>
      <c r="D2326" s="30" t="s">
        <v>35</v>
      </c>
      <c r="E2326" s="30" t="s">
        <v>37</v>
      </c>
      <c r="F2326" s="30" t="s">
        <v>33</v>
      </c>
      <c r="G2326" s="30" t="s">
        <v>34</v>
      </c>
      <c r="H2326" s="31">
        <v>1174.8</v>
      </c>
      <c r="I2326" s="30">
        <v>82</v>
      </c>
      <c r="J2326" s="30" t="s">
        <v>36</v>
      </c>
      <c r="K2326" s="30" t="s">
        <v>4249</v>
      </c>
    </row>
    <row r="2327" spans="2:11" x14ac:dyDescent="0.25">
      <c r="B2327" s="30" t="s">
        <v>3520</v>
      </c>
      <c r="C2327" s="30" t="s">
        <v>4246</v>
      </c>
      <c r="D2327" s="30" t="s">
        <v>35</v>
      </c>
      <c r="E2327" s="30" t="s">
        <v>37</v>
      </c>
      <c r="F2327" s="30" t="s">
        <v>33</v>
      </c>
      <c r="G2327" s="30" t="s">
        <v>34</v>
      </c>
      <c r="H2327" s="31">
        <v>1174.8</v>
      </c>
      <c r="I2327" s="30">
        <v>55</v>
      </c>
      <c r="J2327" s="30" t="s">
        <v>36</v>
      </c>
      <c r="K2327" s="30" t="s">
        <v>4248</v>
      </c>
    </row>
    <row r="2328" spans="2:11" x14ac:dyDescent="0.25">
      <c r="B2328" s="30" t="s">
        <v>3520</v>
      </c>
      <c r="C2328" s="30" t="s">
        <v>4246</v>
      </c>
      <c r="D2328" s="30" t="s">
        <v>35</v>
      </c>
      <c r="E2328" s="30" t="s">
        <v>37</v>
      </c>
      <c r="F2328" s="30" t="s">
        <v>33</v>
      </c>
      <c r="G2328" s="30" t="s">
        <v>34</v>
      </c>
      <c r="H2328" s="31">
        <v>1175</v>
      </c>
      <c r="I2328" s="30">
        <v>129</v>
      </c>
      <c r="J2328" s="30" t="s">
        <v>36</v>
      </c>
      <c r="K2328" s="30" t="s">
        <v>4247</v>
      </c>
    </row>
    <row r="2329" spans="2:11" x14ac:dyDescent="0.25">
      <c r="B2329" s="30" t="s">
        <v>3520</v>
      </c>
      <c r="C2329" s="30" t="s">
        <v>4244</v>
      </c>
      <c r="D2329" s="30" t="s">
        <v>35</v>
      </c>
      <c r="E2329" s="30" t="s">
        <v>37</v>
      </c>
      <c r="F2329" s="30" t="s">
        <v>33</v>
      </c>
      <c r="G2329" s="30" t="s">
        <v>34</v>
      </c>
      <c r="H2329" s="31">
        <v>1174.5999999999999</v>
      </c>
      <c r="I2329" s="30">
        <v>70</v>
      </c>
      <c r="J2329" s="30" t="s">
        <v>36</v>
      </c>
      <c r="K2329" s="30" t="s">
        <v>4245</v>
      </c>
    </row>
    <row r="2330" spans="2:11" x14ac:dyDescent="0.25">
      <c r="B2330" s="30" t="s">
        <v>3520</v>
      </c>
      <c r="C2330" s="30" t="s">
        <v>4242</v>
      </c>
      <c r="D2330" s="30" t="s">
        <v>35</v>
      </c>
      <c r="E2330" s="30" t="s">
        <v>37</v>
      </c>
      <c r="F2330" s="30" t="s">
        <v>33</v>
      </c>
      <c r="G2330" s="30" t="s">
        <v>34</v>
      </c>
      <c r="H2330" s="31">
        <v>1175.2</v>
      </c>
      <c r="I2330" s="30">
        <v>67</v>
      </c>
      <c r="J2330" s="30" t="s">
        <v>36</v>
      </c>
      <c r="K2330" s="30" t="s">
        <v>4243</v>
      </c>
    </row>
    <row r="2331" spans="2:11" x14ac:dyDescent="0.25">
      <c r="B2331" s="30" t="s">
        <v>3520</v>
      </c>
      <c r="C2331" s="30" t="s">
        <v>4240</v>
      </c>
      <c r="D2331" s="30" t="s">
        <v>35</v>
      </c>
      <c r="E2331" s="30" t="s">
        <v>37</v>
      </c>
      <c r="F2331" s="30" t="s">
        <v>33</v>
      </c>
      <c r="G2331" s="30" t="s">
        <v>34</v>
      </c>
      <c r="H2331" s="31">
        <v>1175.4000000000001</v>
      </c>
      <c r="I2331" s="30">
        <v>83</v>
      </c>
      <c r="J2331" s="30" t="s">
        <v>36</v>
      </c>
      <c r="K2331" s="30" t="s">
        <v>4241</v>
      </c>
    </row>
    <row r="2332" spans="2:11" x14ac:dyDescent="0.25">
      <c r="B2332" s="30" t="s">
        <v>3520</v>
      </c>
      <c r="C2332" s="30" t="s">
        <v>4238</v>
      </c>
      <c r="D2332" s="30" t="s">
        <v>35</v>
      </c>
      <c r="E2332" s="30" t="s">
        <v>37</v>
      </c>
      <c r="F2332" s="30" t="s">
        <v>33</v>
      </c>
      <c r="G2332" s="30" t="s">
        <v>34</v>
      </c>
      <c r="H2332" s="31">
        <v>1175</v>
      </c>
      <c r="I2332" s="30">
        <v>55</v>
      </c>
      <c r="J2332" s="30" t="s">
        <v>36</v>
      </c>
      <c r="K2332" s="30" t="s">
        <v>4239</v>
      </c>
    </row>
    <row r="2333" spans="2:11" x14ac:dyDescent="0.25">
      <c r="B2333" s="30" t="s">
        <v>3520</v>
      </c>
      <c r="C2333" s="30" t="s">
        <v>4235</v>
      </c>
      <c r="D2333" s="30" t="s">
        <v>35</v>
      </c>
      <c r="E2333" s="30" t="s">
        <v>37</v>
      </c>
      <c r="F2333" s="30" t="s">
        <v>33</v>
      </c>
      <c r="G2333" s="30" t="s">
        <v>34</v>
      </c>
      <c r="H2333" s="31">
        <v>1175.2</v>
      </c>
      <c r="I2333" s="30">
        <v>13</v>
      </c>
      <c r="J2333" s="30" t="s">
        <v>36</v>
      </c>
      <c r="K2333" s="30" t="s">
        <v>4237</v>
      </c>
    </row>
    <row r="2334" spans="2:11" x14ac:dyDescent="0.25">
      <c r="B2334" s="30" t="s">
        <v>3520</v>
      </c>
      <c r="C2334" s="30" t="s">
        <v>4235</v>
      </c>
      <c r="D2334" s="30" t="s">
        <v>35</v>
      </c>
      <c r="E2334" s="30" t="s">
        <v>37</v>
      </c>
      <c r="F2334" s="30" t="s">
        <v>33</v>
      </c>
      <c r="G2334" s="30" t="s">
        <v>34</v>
      </c>
      <c r="H2334" s="31">
        <v>1175.2</v>
      </c>
      <c r="I2334" s="30">
        <v>70</v>
      </c>
      <c r="J2334" s="30" t="s">
        <v>36</v>
      </c>
      <c r="K2334" s="30" t="s">
        <v>4236</v>
      </c>
    </row>
    <row r="2335" spans="2:11" x14ac:dyDescent="0.25">
      <c r="B2335" s="30" t="s">
        <v>3520</v>
      </c>
      <c r="C2335" s="30" t="s">
        <v>4231</v>
      </c>
      <c r="D2335" s="30" t="s">
        <v>35</v>
      </c>
      <c r="E2335" s="30" t="s">
        <v>37</v>
      </c>
      <c r="F2335" s="30" t="s">
        <v>33</v>
      </c>
      <c r="G2335" s="30" t="s">
        <v>34</v>
      </c>
      <c r="H2335" s="31">
        <v>1174.5999999999999</v>
      </c>
      <c r="I2335" s="30">
        <v>42</v>
      </c>
      <c r="J2335" s="30" t="s">
        <v>36</v>
      </c>
      <c r="K2335" s="30" t="s">
        <v>4234</v>
      </c>
    </row>
    <row r="2336" spans="2:11" x14ac:dyDescent="0.25">
      <c r="B2336" s="30" t="s">
        <v>3520</v>
      </c>
      <c r="C2336" s="30" t="s">
        <v>4231</v>
      </c>
      <c r="D2336" s="30" t="s">
        <v>35</v>
      </c>
      <c r="E2336" s="30" t="s">
        <v>37</v>
      </c>
      <c r="F2336" s="30" t="s">
        <v>33</v>
      </c>
      <c r="G2336" s="30" t="s">
        <v>34</v>
      </c>
      <c r="H2336" s="31">
        <v>1174.5999999999999</v>
      </c>
      <c r="I2336" s="30">
        <v>40</v>
      </c>
      <c r="J2336" s="30" t="s">
        <v>36</v>
      </c>
      <c r="K2336" s="30" t="s">
        <v>4233</v>
      </c>
    </row>
    <row r="2337" spans="2:11" x14ac:dyDescent="0.25">
      <c r="B2337" s="30" t="s">
        <v>3520</v>
      </c>
      <c r="C2337" s="30" t="s">
        <v>4231</v>
      </c>
      <c r="D2337" s="30" t="s">
        <v>35</v>
      </c>
      <c r="E2337" s="30" t="s">
        <v>37</v>
      </c>
      <c r="F2337" s="30" t="s">
        <v>33</v>
      </c>
      <c r="G2337" s="30" t="s">
        <v>34</v>
      </c>
      <c r="H2337" s="31">
        <v>1174.8</v>
      </c>
      <c r="I2337" s="30">
        <v>123</v>
      </c>
      <c r="J2337" s="30" t="s">
        <v>36</v>
      </c>
      <c r="K2337" s="30" t="s">
        <v>4232</v>
      </c>
    </row>
    <row r="2338" spans="2:11" x14ac:dyDescent="0.25">
      <c r="B2338" s="30" t="s">
        <v>3520</v>
      </c>
      <c r="C2338" s="30" t="s">
        <v>4227</v>
      </c>
      <c r="D2338" s="30" t="s">
        <v>35</v>
      </c>
      <c r="E2338" s="30" t="s">
        <v>37</v>
      </c>
      <c r="F2338" s="30" t="s">
        <v>33</v>
      </c>
      <c r="G2338" s="30" t="s">
        <v>34</v>
      </c>
      <c r="H2338" s="31">
        <v>1174.8</v>
      </c>
      <c r="I2338" s="30">
        <v>46</v>
      </c>
      <c r="J2338" s="30" t="s">
        <v>36</v>
      </c>
      <c r="K2338" s="30" t="s">
        <v>4230</v>
      </c>
    </row>
    <row r="2339" spans="2:11" x14ac:dyDescent="0.25">
      <c r="B2339" s="30" t="s">
        <v>3520</v>
      </c>
      <c r="C2339" s="30" t="s">
        <v>4227</v>
      </c>
      <c r="D2339" s="30" t="s">
        <v>35</v>
      </c>
      <c r="E2339" s="30" t="s">
        <v>37</v>
      </c>
      <c r="F2339" s="30" t="s">
        <v>33</v>
      </c>
      <c r="G2339" s="30" t="s">
        <v>34</v>
      </c>
      <c r="H2339" s="31">
        <v>1174.8</v>
      </c>
      <c r="I2339" s="30">
        <v>24</v>
      </c>
      <c r="J2339" s="30" t="s">
        <v>36</v>
      </c>
      <c r="K2339" s="30" t="s">
        <v>4229</v>
      </c>
    </row>
    <row r="2340" spans="2:11" x14ac:dyDescent="0.25">
      <c r="B2340" s="30" t="s">
        <v>3520</v>
      </c>
      <c r="C2340" s="30" t="s">
        <v>4227</v>
      </c>
      <c r="D2340" s="30" t="s">
        <v>35</v>
      </c>
      <c r="E2340" s="30" t="s">
        <v>37</v>
      </c>
      <c r="F2340" s="30" t="s">
        <v>33</v>
      </c>
      <c r="G2340" s="30" t="s">
        <v>34</v>
      </c>
      <c r="H2340" s="31">
        <v>1175</v>
      </c>
      <c r="I2340" s="30">
        <v>70</v>
      </c>
      <c r="J2340" s="30" t="s">
        <v>36</v>
      </c>
      <c r="K2340" s="30" t="s">
        <v>4228</v>
      </c>
    </row>
    <row r="2341" spans="2:11" x14ac:dyDescent="0.25">
      <c r="B2341" s="30" t="s">
        <v>3520</v>
      </c>
      <c r="C2341" s="30" t="s">
        <v>4225</v>
      </c>
      <c r="D2341" s="30" t="s">
        <v>35</v>
      </c>
      <c r="E2341" s="30" t="s">
        <v>37</v>
      </c>
      <c r="F2341" s="30" t="s">
        <v>33</v>
      </c>
      <c r="G2341" s="30" t="s">
        <v>34</v>
      </c>
      <c r="H2341" s="31">
        <v>1175.2</v>
      </c>
      <c r="I2341" s="30">
        <v>64</v>
      </c>
      <c r="J2341" s="30" t="s">
        <v>36</v>
      </c>
      <c r="K2341" s="30" t="s">
        <v>4226</v>
      </c>
    </row>
    <row r="2342" spans="2:11" x14ac:dyDescent="0.25">
      <c r="B2342" s="30" t="s">
        <v>3520</v>
      </c>
      <c r="C2342" s="30" t="s">
        <v>4223</v>
      </c>
      <c r="D2342" s="30" t="s">
        <v>35</v>
      </c>
      <c r="E2342" s="30" t="s">
        <v>37</v>
      </c>
      <c r="F2342" s="30" t="s">
        <v>33</v>
      </c>
      <c r="G2342" s="30" t="s">
        <v>34</v>
      </c>
      <c r="H2342" s="31">
        <v>1174</v>
      </c>
      <c r="I2342" s="30">
        <v>77</v>
      </c>
      <c r="J2342" s="30" t="s">
        <v>36</v>
      </c>
      <c r="K2342" s="30" t="s">
        <v>4224</v>
      </c>
    </row>
    <row r="2343" spans="2:11" x14ac:dyDescent="0.25">
      <c r="B2343" s="30" t="s">
        <v>3520</v>
      </c>
      <c r="C2343" s="30" t="s">
        <v>4221</v>
      </c>
      <c r="D2343" s="30" t="s">
        <v>35</v>
      </c>
      <c r="E2343" s="30" t="s">
        <v>37</v>
      </c>
      <c r="F2343" s="30" t="s">
        <v>33</v>
      </c>
      <c r="G2343" s="30" t="s">
        <v>34</v>
      </c>
      <c r="H2343" s="31">
        <v>1174</v>
      </c>
      <c r="I2343" s="30">
        <v>8</v>
      </c>
      <c r="J2343" s="30" t="s">
        <v>36</v>
      </c>
      <c r="K2343" s="30" t="s">
        <v>4222</v>
      </c>
    </row>
    <row r="2344" spans="2:11" x14ac:dyDescent="0.25">
      <c r="B2344" s="30" t="s">
        <v>3520</v>
      </c>
      <c r="C2344" s="30" t="s">
        <v>4219</v>
      </c>
      <c r="D2344" s="30" t="s">
        <v>35</v>
      </c>
      <c r="E2344" s="30" t="s">
        <v>37</v>
      </c>
      <c r="F2344" s="30" t="s">
        <v>33</v>
      </c>
      <c r="G2344" s="30" t="s">
        <v>34</v>
      </c>
      <c r="H2344" s="31">
        <v>1173.8</v>
      </c>
      <c r="I2344" s="30">
        <v>62</v>
      </c>
      <c r="J2344" s="30" t="s">
        <v>36</v>
      </c>
      <c r="K2344" s="30" t="s">
        <v>4220</v>
      </c>
    </row>
    <row r="2345" spans="2:11" x14ac:dyDescent="0.25">
      <c r="B2345" s="30" t="s">
        <v>3520</v>
      </c>
      <c r="C2345" s="30" t="s">
        <v>4217</v>
      </c>
      <c r="D2345" s="30" t="s">
        <v>35</v>
      </c>
      <c r="E2345" s="30" t="s">
        <v>37</v>
      </c>
      <c r="F2345" s="30" t="s">
        <v>33</v>
      </c>
      <c r="G2345" s="30" t="s">
        <v>34</v>
      </c>
      <c r="H2345" s="31">
        <v>1173.8</v>
      </c>
      <c r="I2345" s="30">
        <v>36</v>
      </c>
      <c r="J2345" s="30" t="s">
        <v>36</v>
      </c>
      <c r="K2345" s="30" t="s">
        <v>4218</v>
      </c>
    </row>
    <row r="2346" spans="2:11" x14ac:dyDescent="0.25">
      <c r="B2346" s="30" t="s">
        <v>3520</v>
      </c>
      <c r="C2346" s="30" t="s">
        <v>4213</v>
      </c>
      <c r="D2346" s="30" t="s">
        <v>35</v>
      </c>
      <c r="E2346" s="30" t="s">
        <v>37</v>
      </c>
      <c r="F2346" s="30" t="s">
        <v>33</v>
      </c>
      <c r="G2346" s="30" t="s">
        <v>34</v>
      </c>
      <c r="H2346" s="31">
        <v>1173.8</v>
      </c>
      <c r="I2346" s="30">
        <v>17</v>
      </c>
      <c r="J2346" s="30" t="s">
        <v>36</v>
      </c>
      <c r="K2346" s="30" t="s">
        <v>4216</v>
      </c>
    </row>
    <row r="2347" spans="2:11" x14ac:dyDescent="0.25">
      <c r="B2347" s="30" t="s">
        <v>3520</v>
      </c>
      <c r="C2347" s="30" t="s">
        <v>4213</v>
      </c>
      <c r="D2347" s="30" t="s">
        <v>35</v>
      </c>
      <c r="E2347" s="30" t="s">
        <v>37</v>
      </c>
      <c r="F2347" s="30" t="s">
        <v>33</v>
      </c>
      <c r="G2347" s="30" t="s">
        <v>34</v>
      </c>
      <c r="H2347" s="31">
        <v>1173.8</v>
      </c>
      <c r="I2347" s="30">
        <v>64</v>
      </c>
      <c r="J2347" s="30" t="s">
        <v>36</v>
      </c>
      <c r="K2347" s="30" t="s">
        <v>4215</v>
      </c>
    </row>
    <row r="2348" spans="2:11" x14ac:dyDescent="0.25">
      <c r="B2348" s="30" t="s">
        <v>3520</v>
      </c>
      <c r="C2348" s="30" t="s">
        <v>4213</v>
      </c>
      <c r="D2348" s="30" t="s">
        <v>35</v>
      </c>
      <c r="E2348" s="30" t="s">
        <v>37</v>
      </c>
      <c r="F2348" s="30" t="s">
        <v>33</v>
      </c>
      <c r="G2348" s="30" t="s">
        <v>34</v>
      </c>
      <c r="H2348" s="31">
        <v>1173.8</v>
      </c>
      <c r="I2348" s="30">
        <v>61</v>
      </c>
      <c r="J2348" s="30" t="s">
        <v>36</v>
      </c>
      <c r="K2348" s="30" t="s">
        <v>4214</v>
      </c>
    </row>
    <row r="2349" spans="2:11" x14ac:dyDescent="0.25">
      <c r="B2349" s="30" t="s">
        <v>3520</v>
      </c>
      <c r="C2349" s="30" t="s">
        <v>4211</v>
      </c>
      <c r="D2349" s="30" t="s">
        <v>35</v>
      </c>
      <c r="E2349" s="30" t="s">
        <v>37</v>
      </c>
      <c r="F2349" s="30" t="s">
        <v>33</v>
      </c>
      <c r="G2349" s="30" t="s">
        <v>34</v>
      </c>
      <c r="H2349" s="31">
        <v>1176</v>
      </c>
      <c r="I2349" s="30">
        <v>39</v>
      </c>
      <c r="J2349" s="30" t="s">
        <v>36</v>
      </c>
      <c r="K2349" s="30" t="s">
        <v>4212</v>
      </c>
    </row>
    <row r="2350" spans="2:11" x14ac:dyDescent="0.25">
      <c r="B2350" s="30" t="s">
        <v>3520</v>
      </c>
      <c r="C2350" s="30" t="s">
        <v>4209</v>
      </c>
      <c r="D2350" s="30" t="s">
        <v>35</v>
      </c>
      <c r="E2350" s="30" t="s">
        <v>37</v>
      </c>
      <c r="F2350" s="30" t="s">
        <v>33</v>
      </c>
      <c r="G2350" s="30" t="s">
        <v>34</v>
      </c>
      <c r="H2350" s="31">
        <v>1176.2</v>
      </c>
      <c r="I2350" s="30">
        <v>39</v>
      </c>
      <c r="J2350" s="30" t="s">
        <v>36</v>
      </c>
      <c r="K2350" s="30" t="s">
        <v>4210</v>
      </c>
    </row>
    <row r="2351" spans="2:11" x14ac:dyDescent="0.25">
      <c r="B2351" s="30" t="s">
        <v>3520</v>
      </c>
      <c r="C2351" s="30" t="s">
        <v>4206</v>
      </c>
      <c r="D2351" s="30" t="s">
        <v>35</v>
      </c>
      <c r="E2351" s="30" t="s">
        <v>37</v>
      </c>
      <c r="F2351" s="30" t="s">
        <v>33</v>
      </c>
      <c r="G2351" s="30" t="s">
        <v>34</v>
      </c>
      <c r="H2351" s="31">
        <v>1177</v>
      </c>
      <c r="I2351" s="30">
        <v>34</v>
      </c>
      <c r="J2351" s="30" t="s">
        <v>36</v>
      </c>
      <c r="K2351" s="30" t="s">
        <v>4208</v>
      </c>
    </row>
    <row r="2352" spans="2:11" x14ac:dyDescent="0.25">
      <c r="B2352" s="30" t="s">
        <v>3520</v>
      </c>
      <c r="C2352" s="30" t="s">
        <v>4206</v>
      </c>
      <c r="D2352" s="30" t="s">
        <v>35</v>
      </c>
      <c r="E2352" s="30" t="s">
        <v>37</v>
      </c>
      <c r="F2352" s="30" t="s">
        <v>33</v>
      </c>
      <c r="G2352" s="30" t="s">
        <v>34</v>
      </c>
      <c r="H2352" s="31">
        <v>1177.2</v>
      </c>
      <c r="I2352" s="30">
        <v>48</v>
      </c>
      <c r="J2352" s="30" t="s">
        <v>36</v>
      </c>
      <c r="K2352" s="30" t="s">
        <v>4207</v>
      </c>
    </row>
    <row r="2353" spans="2:11" x14ac:dyDescent="0.25">
      <c r="B2353" s="30" t="s">
        <v>3520</v>
      </c>
      <c r="C2353" s="30" t="s">
        <v>4204</v>
      </c>
      <c r="D2353" s="30" t="s">
        <v>35</v>
      </c>
      <c r="E2353" s="30" t="s">
        <v>37</v>
      </c>
      <c r="F2353" s="30" t="s">
        <v>33</v>
      </c>
      <c r="G2353" s="30" t="s">
        <v>34</v>
      </c>
      <c r="H2353" s="31">
        <v>1177</v>
      </c>
      <c r="I2353" s="30">
        <v>54</v>
      </c>
      <c r="J2353" s="30" t="s">
        <v>36</v>
      </c>
      <c r="K2353" s="30" t="s">
        <v>4205</v>
      </c>
    </row>
    <row r="2354" spans="2:11" x14ac:dyDescent="0.25">
      <c r="B2354" s="30" t="s">
        <v>3520</v>
      </c>
      <c r="C2354" s="30" t="s">
        <v>4202</v>
      </c>
      <c r="D2354" s="30" t="s">
        <v>35</v>
      </c>
      <c r="E2354" s="30" t="s">
        <v>37</v>
      </c>
      <c r="F2354" s="30" t="s">
        <v>33</v>
      </c>
      <c r="G2354" s="30" t="s">
        <v>34</v>
      </c>
      <c r="H2354" s="31">
        <v>1177</v>
      </c>
      <c r="I2354" s="30">
        <v>30</v>
      </c>
      <c r="J2354" s="30" t="s">
        <v>36</v>
      </c>
      <c r="K2354" s="30" t="s">
        <v>4203</v>
      </c>
    </row>
    <row r="2355" spans="2:11" x14ac:dyDescent="0.25">
      <c r="B2355" s="30" t="s">
        <v>3520</v>
      </c>
      <c r="C2355" s="30" t="s">
        <v>4200</v>
      </c>
      <c r="D2355" s="30" t="s">
        <v>35</v>
      </c>
      <c r="E2355" s="30" t="s">
        <v>37</v>
      </c>
      <c r="F2355" s="30" t="s">
        <v>33</v>
      </c>
      <c r="G2355" s="30" t="s">
        <v>34</v>
      </c>
      <c r="H2355" s="31">
        <v>1177.2</v>
      </c>
      <c r="I2355" s="30">
        <v>109</v>
      </c>
      <c r="J2355" s="30" t="s">
        <v>36</v>
      </c>
      <c r="K2355" s="30" t="s">
        <v>4201</v>
      </c>
    </row>
    <row r="2356" spans="2:11" x14ac:dyDescent="0.25">
      <c r="B2356" s="30" t="s">
        <v>3520</v>
      </c>
      <c r="C2356" s="30" t="s">
        <v>4197</v>
      </c>
      <c r="D2356" s="30" t="s">
        <v>35</v>
      </c>
      <c r="E2356" s="30" t="s">
        <v>37</v>
      </c>
      <c r="F2356" s="30" t="s">
        <v>33</v>
      </c>
      <c r="G2356" s="30" t="s">
        <v>34</v>
      </c>
      <c r="H2356" s="31">
        <v>1177.4000000000001</v>
      </c>
      <c r="I2356" s="30">
        <v>1</v>
      </c>
      <c r="J2356" s="30" t="s">
        <v>36</v>
      </c>
      <c r="K2356" s="30" t="s">
        <v>4199</v>
      </c>
    </row>
    <row r="2357" spans="2:11" x14ac:dyDescent="0.25">
      <c r="B2357" s="30" t="s">
        <v>3520</v>
      </c>
      <c r="C2357" s="30" t="s">
        <v>4197</v>
      </c>
      <c r="D2357" s="30" t="s">
        <v>35</v>
      </c>
      <c r="E2357" s="30" t="s">
        <v>37</v>
      </c>
      <c r="F2357" s="30" t="s">
        <v>33</v>
      </c>
      <c r="G2357" s="30" t="s">
        <v>34</v>
      </c>
      <c r="H2357" s="31">
        <v>1177.4000000000001</v>
      </c>
      <c r="I2357" s="30">
        <v>125</v>
      </c>
      <c r="J2357" s="30" t="s">
        <v>36</v>
      </c>
      <c r="K2357" s="30" t="s">
        <v>4198</v>
      </c>
    </row>
    <row r="2358" spans="2:11" x14ac:dyDescent="0.25">
      <c r="B2358" s="30" t="s">
        <v>3520</v>
      </c>
      <c r="C2358" s="30" t="s">
        <v>4195</v>
      </c>
      <c r="D2358" s="30" t="s">
        <v>35</v>
      </c>
      <c r="E2358" s="30" t="s">
        <v>37</v>
      </c>
      <c r="F2358" s="30" t="s">
        <v>33</v>
      </c>
      <c r="G2358" s="30" t="s">
        <v>34</v>
      </c>
      <c r="H2358" s="31">
        <v>1177.5999999999999</v>
      </c>
      <c r="I2358" s="30">
        <v>33</v>
      </c>
      <c r="J2358" s="30" t="s">
        <v>36</v>
      </c>
      <c r="K2358" s="30" t="s">
        <v>4196</v>
      </c>
    </row>
    <row r="2359" spans="2:11" x14ac:dyDescent="0.25">
      <c r="B2359" s="30" t="s">
        <v>3520</v>
      </c>
      <c r="C2359" s="30" t="s">
        <v>4193</v>
      </c>
      <c r="D2359" s="30" t="s">
        <v>35</v>
      </c>
      <c r="E2359" s="30" t="s">
        <v>37</v>
      </c>
      <c r="F2359" s="30" t="s">
        <v>33</v>
      </c>
      <c r="G2359" s="30" t="s">
        <v>34</v>
      </c>
      <c r="H2359" s="31">
        <v>1177.2</v>
      </c>
      <c r="I2359" s="30">
        <v>124</v>
      </c>
      <c r="J2359" s="30" t="s">
        <v>36</v>
      </c>
      <c r="K2359" s="30" t="s">
        <v>4194</v>
      </c>
    </row>
    <row r="2360" spans="2:11" x14ac:dyDescent="0.25">
      <c r="B2360" s="30" t="s">
        <v>3520</v>
      </c>
      <c r="C2360" s="30" t="s">
        <v>4189</v>
      </c>
      <c r="D2360" s="30" t="s">
        <v>35</v>
      </c>
      <c r="E2360" s="30" t="s">
        <v>37</v>
      </c>
      <c r="F2360" s="30" t="s">
        <v>33</v>
      </c>
      <c r="G2360" s="30" t="s">
        <v>34</v>
      </c>
      <c r="H2360" s="31">
        <v>1177</v>
      </c>
      <c r="I2360" s="30">
        <v>28</v>
      </c>
      <c r="J2360" s="30" t="s">
        <v>36</v>
      </c>
      <c r="K2360" s="30" t="s">
        <v>4192</v>
      </c>
    </row>
    <row r="2361" spans="2:11" x14ac:dyDescent="0.25">
      <c r="B2361" s="30" t="s">
        <v>3520</v>
      </c>
      <c r="C2361" s="30" t="s">
        <v>4189</v>
      </c>
      <c r="D2361" s="30" t="s">
        <v>35</v>
      </c>
      <c r="E2361" s="30" t="s">
        <v>37</v>
      </c>
      <c r="F2361" s="30" t="s">
        <v>33</v>
      </c>
      <c r="G2361" s="30" t="s">
        <v>34</v>
      </c>
      <c r="H2361" s="31">
        <v>1177</v>
      </c>
      <c r="I2361" s="30">
        <v>39</v>
      </c>
      <c r="J2361" s="30" t="s">
        <v>36</v>
      </c>
      <c r="K2361" s="30" t="s">
        <v>4191</v>
      </c>
    </row>
    <row r="2362" spans="2:11" x14ac:dyDescent="0.25">
      <c r="B2362" s="30" t="s">
        <v>3520</v>
      </c>
      <c r="C2362" s="30" t="s">
        <v>4189</v>
      </c>
      <c r="D2362" s="30" t="s">
        <v>35</v>
      </c>
      <c r="E2362" s="30" t="s">
        <v>37</v>
      </c>
      <c r="F2362" s="30" t="s">
        <v>33</v>
      </c>
      <c r="G2362" s="30" t="s">
        <v>34</v>
      </c>
      <c r="H2362" s="31">
        <v>1177.2</v>
      </c>
      <c r="I2362" s="30">
        <v>44</v>
      </c>
      <c r="J2362" s="30" t="s">
        <v>36</v>
      </c>
      <c r="K2362" s="30" t="s">
        <v>4190</v>
      </c>
    </row>
    <row r="2363" spans="2:11" x14ac:dyDescent="0.25">
      <c r="B2363" s="30" t="s">
        <v>3520</v>
      </c>
      <c r="C2363" s="30" t="s">
        <v>4186</v>
      </c>
      <c r="D2363" s="30" t="s">
        <v>35</v>
      </c>
      <c r="E2363" s="30" t="s">
        <v>37</v>
      </c>
      <c r="F2363" s="30" t="s">
        <v>33</v>
      </c>
      <c r="G2363" s="30" t="s">
        <v>34</v>
      </c>
      <c r="H2363" s="31">
        <v>1177.2</v>
      </c>
      <c r="I2363" s="30">
        <v>4</v>
      </c>
      <c r="J2363" s="30" t="s">
        <v>36</v>
      </c>
      <c r="K2363" s="30" t="s">
        <v>4188</v>
      </c>
    </row>
    <row r="2364" spans="2:11" x14ac:dyDescent="0.25">
      <c r="B2364" s="30" t="s">
        <v>3520</v>
      </c>
      <c r="C2364" s="30" t="s">
        <v>4186</v>
      </c>
      <c r="D2364" s="30" t="s">
        <v>35</v>
      </c>
      <c r="E2364" s="30" t="s">
        <v>37</v>
      </c>
      <c r="F2364" s="30" t="s">
        <v>33</v>
      </c>
      <c r="G2364" s="30" t="s">
        <v>34</v>
      </c>
      <c r="H2364" s="31">
        <v>1177.2</v>
      </c>
      <c r="I2364" s="30">
        <v>46</v>
      </c>
      <c r="J2364" s="30" t="s">
        <v>36</v>
      </c>
      <c r="K2364" s="30" t="s">
        <v>4187</v>
      </c>
    </row>
    <row r="2365" spans="2:11" x14ac:dyDescent="0.25">
      <c r="B2365" s="30" t="s">
        <v>3520</v>
      </c>
      <c r="C2365" s="30" t="s">
        <v>4184</v>
      </c>
      <c r="D2365" s="30" t="s">
        <v>35</v>
      </c>
      <c r="E2365" s="30" t="s">
        <v>37</v>
      </c>
      <c r="F2365" s="30" t="s">
        <v>33</v>
      </c>
      <c r="G2365" s="30" t="s">
        <v>34</v>
      </c>
      <c r="H2365" s="31">
        <v>1177.2</v>
      </c>
      <c r="I2365" s="30">
        <v>58</v>
      </c>
      <c r="J2365" s="30" t="s">
        <v>36</v>
      </c>
      <c r="K2365" s="30" t="s">
        <v>4185</v>
      </c>
    </row>
    <row r="2366" spans="2:11" x14ac:dyDescent="0.25">
      <c r="B2366" s="30" t="s">
        <v>3520</v>
      </c>
      <c r="C2366" s="30" t="s">
        <v>4181</v>
      </c>
      <c r="D2366" s="30" t="s">
        <v>35</v>
      </c>
      <c r="E2366" s="30" t="s">
        <v>37</v>
      </c>
      <c r="F2366" s="30" t="s">
        <v>33</v>
      </c>
      <c r="G2366" s="30" t="s">
        <v>34</v>
      </c>
      <c r="H2366" s="31">
        <v>1176.8</v>
      </c>
      <c r="I2366" s="30">
        <v>44</v>
      </c>
      <c r="J2366" s="30" t="s">
        <v>36</v>
      </c>
      <c r="K2366" s="30" t="s">
        <v>4183</v>
      </c>
    </row>
    <row r="2367" spans="2:11" x14ac:dyDescent="0.25">
      <c r="B2367" s="30" t="s">
        <v>3520</v>
      </c>
      <c r="C2367" s="30" t="s">
        <v>4181</v>
      </c>
      <c r="D2367" s="30" t="s">
        <v>35</v>
      </c>
      <c r="E2367" s="30" t="s">
        <v>37</v>
      </c>
      <c r="F2367" s="30" t="s">
        <v>33</v>
      </c>
      <c r="G2367" s="30" t="s">
        <v>34</v>
      </c>
      <c r="H2367" s="31">
        <v>1177</v>
      </c>
      <c r="I2367" s="30">
        <v>57</v>
      </c>
      <c r="J2367" s="30" t="s">
        <v>36</v>
      </c>
      <c r="K2367" s="30" t="s">
        <v>4182</v>
      </c>
    </row>
    <row r="2368" spans="2:11" x14ac:dyDescent="0.25">
      <c r="B2368" s="30" t="s">
        <v>3520</v>
      </c>
      <c r="C2368" s="30" t="s">
        <v>4179</v>
      </c>
      <c r="D2368" s="30" t="s">
        <v>35</v>
      </c>
      <c r="E2368" s="30" t="s">
        <v>37</v>
      </c>
      <c r="F2368" s="30" t="s">
        <v>33</v>
      </c>
      <c r="G2368" s="30" t="s">
        <v>34</v>
      </c>
      <c r="H2368" s="31">
        <v>1177.4000000000001</v>
      </c>
      <c r="I2368" s="30">
        <v>55</v>
      </c>
      <c r="J2368" s="30" t="s">
        <v>36</v>
      </c>
      <c r="K2368" s="30" t="s">
        <v>4180</v>
      </c>
    </row>
    <row r="2369" spans="2:11" x14ac:dyDescent="0.25">
      <c r="B2369" s="30" t="s">
        <v>3520</v>
      </c>
      <c r="C2369" s="30" t="s">
        <v>4177</v>
      </c>
      <c r="D2369" s="30" t="s">
        <v>35</v>
      </c>
      <c r="E2369" s="30" t="s">
        <v>37</v>
      </c>
      <c r="F2369" s="30" t="s">
        <v>33</v>
      </c>
      <c r="G2369" s="30" t="s">
        <v>34</v>
      </c>
      <c r="H2369" s="31">
        <v>1177.8</v>
      </c>
      <c r="I2369" s="30">
        <v>82</v>
      </c>
      <c r="J2369" s="30" t="s">
        <v>36</v>
      </c>
      <c r="K2369" s="30" t="s">
        <v>4178</v>
      </c>
    </row>
    <row r="2370" spans="2:11" x14ac:dyDescent="0.25">
      <c r="B2370" s="30" t="s">
        <v>3520</v>
      </c>
      <c r="C2370" s="30" t="s">
        <v>940</v>
      </c>
      <c r="D2370" s="30" t="s">
        <v>35</v>
      </c>
      <c r="E2370" s="30" t="s">
        <v>37</v>
      </c>
      <c r="F2370" s="30" t="s">
        <v>33</v>
      </c>
      <c r="G2370" s="30" t="s">
        <v>34</v>
      </c>
      <c r="H2370" s="31">
        <v>1177.8</v>
      </c>
      <c r="I2370" s="30">
        <v>82</v>
      </c>
      <c r="J2370" s="30" t="s">
        <v>36</v>
      </c>
      <c r="K2370" s="30" t="s">
        <v>4176</v>
      </c>
    </row>
    <row r="2371" spans="2:11" x14ac:dyDescent="0.25">
      <c r="B2371" s="30" t="s">
        <v>3520</v>
      </c>
      <c r="C2371" s="30" t="s">
        <v>4173</v>
      </c>
      <c r="D2371" s="30" t="s">
        <v>35</v>
      </c>
      <c r="E2371" s="30" t="s">
        <v>37</v>
      </c>
      <c r="F2371" s="30" t="s">
        <v>33</v>
      </c>
      <c r="G2371" s="30" t="s">
        <v>34</v>
      </c>
      <c r="H2371" s="31">
        <v>1177</v>
      </c>
      <c r="I2371" s="30">
        <v>50</v>
      </c>
      <c r="J2371" s="30" t="s">
        <v>36</v>
      </c>
      <c r="K2371" s="30" t="s">
        <v>4175</v>
      </c>
    </row>
    <row r="2372" spans="2:11" x14ac:dyDescent="0.25">
      <c r="B2372" s="30" t="s">
        <v>3520</v>
      </c>
      <c r="C2372" s="30" t="s">
        <v>4173</v>
      </c>
      <c r="D2372" s="30" t="s">
        <v>35</v>
      </c>
      <c r="E2372" s="30" t="s">
        <v>37</v>
      </c>
      <c r="F2372" s="30" t="s">
        <v>33</v>
      </c>
      <c r="G2372" s="30" t="s">
        <v>34</v>
      </c>
      <c r="H2372" s="31">
        <v>1177.2</v>
      </c>
      <c r="I2372" s="30">
        <v>78</v>
      </c>
      <c r="J2372" s="30" t="s">
        <v>36</v>
      </c>
      <c r="K2372" s="30" t="s">
        <v>4174</v>
      </c>
    </row>
    <row r="2373" spans="2:11" x14ac:dyDescent="0.25">
      <c r="B2373" s="30" t="s">
        <v>3520</v>
      </c>
      <c r="C2373" s="30" t="s">
        <v>4171</v>
      </c>
      <c r="D2373" s="30" t="s">
        <v>35</v>
      </c>
      <c r="E2373" s="30" t="s">
        <v>37</v>
      </c>
      <c r="F2373" s="30" t="s">
        <v>33</v>
      </c>
      <c r="G2373" s="30" t="s">
        <v>34</v>
      </c>
      <c r="H2373" s="31">
        <v>1177</v>
      </c>
      <c r="I2373" s="30">
        <v>54</v>
      </c>
      <c r="J2373" s="30" t="s">
        <v>36</v>
      </c>
      <c r="K2373" s="30" t="s">
        <v>4172</v>
      </c>
    </row>
    <row r="2374" spans="2:11" x14ac:dyDescent="0.25">
      <c r="B2374" s="30" t="s">
        <v>3520</v>
      </c>
      <c r="C2374" s="30" t="s">
        <v>4169</v>
      </c>
      <c r="D2374" s="30" t="s">
        <v>35</v>
      </c>
      <c r="E2374" s="30" t="s">
        <v>37</v>
      </c>
      <c r="F2374" s="30" t="s">
        <v>33</v>
      </c>
      <c r="G2374" s="30" t="s">
        <v>34</v>
      </c>
      <c r="H2374" s="31">
        <v>1177</v>
      </c>
      <c r="I2374" s="30">
        <v>68</v>
      </c>
      <c r="J2374" s="30" t="s">
        <v>36</v>
      </c>
      <c r="K2374" s="30" t="s">
        <v>4170</v>
      </c>
    </row>
    <row r="2375" spans="2:11" x14ac:dyDescent="0.25">
      <c r="B2375" s="30" t="s">
        <v>3520</v>
      </c>
      <c r="C2375" s="30" t="s">
        <v>4167</v>
      </c>
      <c r="D2375" s="30" t="s">
        <v>35</v>
      </c>
      <c r="E2375" s="30" t="s">
        <v>37</v>
      </c>
      <c r="F2375" s="30" t="s">
        <v>33</v>
      </c>
      <c r="G2375" s="30" t="s">
        <v>34</v>
      </c>
      <c r="H2375" s="31">
        <v>1177</v>
      </c>
      <c r="I2375" s="30">
        <v>52</v>
      </c>
      <c r="J2375" s="30" t="s">
        <v>36</v>
      </c>
      <c r="K2375" s="30" t="s">
        <v>4168</v>
      </c>
    </row>
    <row r="2376" spans="2:11" x14ac:dyDescent="0.25">
      <c r="B2376" s="30" t="s">
        <v>3520</v>
      </c>
      <c r="C2376" s="30" t="s">
        <v>4165</v>
      </c>
      <c r="D2376" s="30" t="s">
        <v>35</v>
      </c>
      <c r="E2376" s="30" t="s">
        <v>37</v>
      </c>
      <c r="F2376" s="30" t="s">
        <v>33</v>
      </c>
      <c r="G2376" s="30" t="s">
        <v>34</v>
      </c>
      <c r="H2376" s="31">
        <v>1177.5999999999999</v>
      </c>
      <c r="I2376" s="30">
        <v>76</v>
      </c>
      <c r="J2376" s="30" t="s">
        <v>36</v>
      </c>
      <c r="K2376" s="30" t="s">
        <v>4166</v>
      </c>
    </row>
    <row r="2377" spans="2:11" x14ac:dyDescent="0.25">
      <c r="B2377" s="30" t="s">
        <v>3520</v>
      </c>
      <c r="C2377" s="30" t="s">
        <v>4163</v>
      </c>
      <c r="D2377" s="30" t="s">
        <v>35</v>
      </c>
      <c r="E2377" s="30" t="s">
        <v>37</v>
      </c>
      <c r="F2377" s="30" t="s">
        <v>33</v>
      </c>
      <c r="G2377" s="30" t="s">
        <v>34</v>
      </c>
      <c r="H2377" s="31">
        <v>1177.8</v>
      </c>
      <c r="I2377" s="30">
        <v>70</v>
      </c>
      <c r="J2377" s="30" t="s">
        <v>36</v>
      </c>
      <c r="K2377" s="30" t="s">
        <v>4164</v>
      </c>
    </row>
    <row r="2378" spans="2:11" x14ac:dyDescent="0.25">
      <c r="B2378" s="30" t="s">
        <v>3520</v>
      </c>
      <c r="C2378" s="30" t="s">
        <v>4161</v>
      </c>
      <c r="D2378" s="30" t="s">
        <v>35</v>
      </c>
      <c r="E2378" s="30" t="s">
        <v>37</v>
      </c>
      <c r="F2378" s="30" t="s">
        <v>33</v>
      </c>
      <c r="G2378" s="30" t="s">
        <v>34</v>
      </c>
      <c r="H2378" s="31">
        <v>1176.8</v>
      </c>
      <c r="I2378" s="30">
        <v>78</v>
      </c>
      <c r="J2378" s="30" t="s">
        <v>36</v>
      </c>
      <c r="K2378" s="30" t="s">
        <v>4162</v>
      </c>
    </row>
    <row r="2379" spans="2:11" x14ac:dyDescent="0.25">
      <c r="B2379" s="30" t="s">
        <v>3520</v>
      </c>
      <c r="C2379" s="30" t="s">
        <v>4158</v>
      </c>
      <c r="D2379" s="30" t="s">
        <v>35</v>
      </c>
      <c r="E2379" s="30" t="s">
        <v>37</v>
      </c>
      <c r="F2379" s="30" t="s">
        <v>33</v>
      </c>
      <c r="G2379" s="30" t="s">
        <v>34</v>
      </c>
      <c r="H2379" s="31">
        <v>1176.5999999999999</v>
      </c>
      <c r="I2379" s="30">
        <v>69</v>
      </c>
      <c r="J2379" s="30" t="s">
        <v>36</v>
      </c>
      <c r="K2379" s="30" t="s">
        <v>4160</v>
      </c>
    </row>
    <row r="2380" spans="2:11" x14ac:dyDescent="0.25">
      <c r="B2380" s="30" t="s">
        <v>3520</v>
      </c>
      <c r="C2380" s="30" t="s">
        <v>4158</v>
      </c>
      <c r="D2380" s="30" t="s">
        <v>35</v>
      </c>
      <c r="E2380" s="30" t="s">
        <v>37</v>
      </c>
      <c r="F2380" s="30" t="s">
        <v>33</v>
      </c>
      <c r="G2380" s="30" t="s">
        <v>34</v>
      </c>
      <c r="H2380" s="31">
        <v>1176.8</v>
      </c>
      <c r="I2380" s="30">
        <v>69</v>
      </c>
      <c r="J2380" s="30" t="s">
        <v>36</v>
      </c>
      <c r="K2380" s="30" t="s">
        <v>4159</v>
      </c>
    </row>
    <row r="2381" spans="2:11" x14ac:dyDescent="0.25">
      <c r="B2381" s="30" t="s">
        <v>3520</v>
      </c>
      <c r="C2381" s="30" t="s">
        <v>4155</v>
      </c>
      <c r="D2381" s="30" t="s">
        <v>35</v>
      </c>
      <c r="E2381" s="30" t="s">
        <v>37</v>
      </c>
      <c r="F2381" s="30" t="s">
        <v>33</v>
      </c>
      <c r="G2381" s="30" t="s">
        <v>34</v>
      </c>
      <c r="H2381" s="31">
        <v>1176.5999999999999</v>
      </c>
      <c r="I2381" s="30">
        <v>18</v>
      </c>
      <c r="J2381" s="30" t="s">
        <v>36</v>
      </c>
      <c r="K2381" s="30" t="s">
        <v>4157</v>
      </c>
    </row>
    <row r="2382" spans="2:11" x14ac:dyDescent="0.25">
      <c r="B2382" s="30" t="s">
        <v>3520</v>
      </c>
      <c r="C2382" s="30" t="s">
        <v>4155</v>
      </c>
      <c r="D2382" s="30" t="s">
        <v>35</v>
      </c>
      <c r="E2382" s="30" t="s">
        <v>37</v>
      </c>
      <c r="F2382" s="30" t="s">
        <v>33</v>
      </c>
      <c r="G2382" s="30" t="s">
        <v>34</v>
      </c>
      <c r="H2382" s="31">
        <v>1176.5999999999999</v>
      </c>
      <c r="I2382" s="30">
        <v>32</v>
      </c>
      <c r="J2382" s="30" t="s">
        <v>36</v>
      </c>
      <c r="K2382" s="30" t="s">
        <v>4156</v>
      </c>
    </row>
    <row r="2383" spans="2:11" x14ac:dyDescent="0.25">
      <c r="B2383" s="30" t="s">
        <v>3520</v>
      </c>
      <c r="C2383" s="30" t="s">
        <v>4152</v>
      </c>
      <c r="D2383" s="30" t="s">
        <v>35</v>
      </c>
      <c r="E2383" s="30" t="s">
        <v>37</v>
      </c>
      <c r="F2383" s="30" t="s">
        <v>33</v>
      </c>
      <c r="G2383" s="30" t="s">
        <v>34</v>
      </c>
      <c r="H2383" s="31">
        <v>1176.2</v>
      </c>
      <c r="I2383" s="30">
        <v>30</v>
      </c>
      <c r="J2383" s="30" t="s">
        <v>36</v>
      </c>
      <c r="K2383" s="30" t="s">
        <v>4154</v>
      </c>
    </row>
    <row r="2384" spans="2:11" x14ac:dyDescent="0.25">
      <c r="B2384" s="30" t="s">
        <v>3520</v>
      </c>
      <c r="C2384" s="30" t="s">
        <v>4152</v>
      </c>
      <c r="D2384" s="30" t="s">
        <v>35</v>
      </c>
      <c r="E2384" s="30" t="s">
        <v>37</v>
      </c>
      <c r="F2384" s="30" t="s">
        <v>33</v>
      </c>
      <c r="G2384" s="30" t="s">
        <v>34</v>
      </c>
      <c r="H2384" s="31">
        <v>1176.4000000000001</v>
      </c>
      <c r="I2384" s="30">
        <v>60</v>
      </c>
      <c r="J2384" s="30" t="s">
        <v>36</v>
      </c>
      <c r="K2384" s="30" t="s">
        <v>4153</v>
      </c>
    </row>
    <row r="2385" spans="2:11" x14ac:dyDescent="0.25">
      <c r="B2385" s="30" t="s">
        <v>3520</v>
      </c>
      <c r="C2385" s="30" t="s">
        <v>4150</v>
      </c>
      <c r="D2385" s="30" t="s">
        <v>35</v>
      </c>
      <c r="E2385" s="30" t="s">
        <v>37</v>
      </c>
      <c r="F2385" s="30" t="s">
        <v>33</v>
      </c>
      <c r="G2385" s="30" t="s">
        <v>34</v>
      </c>
      <c r="H2385" s="31">
        <v>1176</v>
      </c>
      <c r="I2385" s="30">
        <v>60</v>
      </c>
      <c r="J2385" s="30" t="s">
        <v>36</v>
      </c>
      <c r="K2385" s="30" t="s">
        <v>4151</v>
      </c>
    </row>
    <row r="2386" spans="2:11" x14ac:dyDescent="0.25">
      <c r="B2386" s="30" t="s">
        <v>3520</v>
      </c>
      <c r="C2386" s="30" t="s">
        <v>4148</v>
      </c>
      <c r="D2386" s="30" t="s">
        <v>35</v>
      </c>
      <c r="E2386" s="30" t="s">
        <v>37</v>
      </c>
      <c r="F2386" s="30" t="s">
        <v>33</v>
      </c>
      <c r="G2386" s="30" t="s">
        <v>34</v>
      </c>
      <c r="H2386" s="31">
        <v>1176</v>
      </c>
      <c r="I2386" s="30">
        <v>44</v>
      </c>
      <c r="J2386" s="30" t="s">
        <v>36</v>
      </c>
      <c r="K2386" s="30" t="s">
        <v>4149</v>
      </c>
    </row>
    <row r="2387" spans="2:11" x14ac:dyDescent="0.25">
      <c r="B2387" s="30" t="s">
        <v>3520</v>
      </c>
      <c r="C2387" s="30" t="s">
        <v>4146</v>
      </c>
      <c r="D2387" s="30" t="s">
        <v>35</v>
      </c>
      <c r="E2387" s="30" t="s">
        <v>37</v>
      </c>
      <c r="F2387" s="30" t="s">
        <v>33</v>
      </c>
      <c r="G2387" s="30" t="s">
        <v>34</v>
      </c>
      <c r="H2387" s="31">
        <v>1175.4000000000001</v>
      </c>
      <c r="I2387" s="30">
        <v>47</v>
      </c>
      <c r="J2387" s="30" t="s">
        <v>36</v>
      </c>
      <c r="K2387" s="30" t="s">
        <v>4147</v>
      </c>
    </row>
    <row r="2388" spans="2:11" x14ac:dyDescent="0.25">
      <c r="B2388" s="30" t="s">
        <v>3520</v>
      </c>
      <c r="C2388" s="30" t="s">
        <v>4144</v>
      </c>
      <c r="D2388" s="30" t="s">
        <v>35</v>
      </c>
      <c r="E2388" s="30" t="s">
        <v>37</v>
      </c>
      <c r="F2388" s="30" t="s">
        <v>33</v>
      </c>
      <c r="G2388" s="30" t="s">
        <v>34</v>
      </c>
      <c r="H2388" s="31">
        <v>1175.4000000000001</v>
      </c>
      <c r="I2388" s="30">
        <v>61</v>
      </c>
      <c r="J2388" s="30" t="s">
        <v>36</v>
      </c>
      <c r="K2388" s="30" t="s">
        <v>4145</v>
      </c>
    </row>
    <row r="2389" spans="2:11" x14ac:dyDescent="0.25">
      <c r="B2389" s="30" t="s">
        <v>3520</v>
      </c>
      <c r="C2389" s="30" t="s">
        <v>4141</v>
      </c>
      <c r="D2389" s="30" t="s">
        <v>35</v>
      </c>
      <c r="E2389" s="30" t="s">
        <v>37</v>
      </c>
      <c r="F2389" s="30" t="s">
        <v>33</v>
      </c>
      <c r="G2389" s="30" t="s">
        <v>34</v>
      </c>
      <c r="H2389" s="31">
        <v>1175.2</v>
      </c>
      <c r="I2389" s="30">
        <v>6</v>
      </c>
      <c r="J2389" s="30" t="s">
        <v>36</v>
      </c>
      <c r="K2389" s="30" t="s">
        <v>4143</v>
      </c>
    </row>
    <row r="2390" spans="2:11" x14ac:dyDescent="0.25">
      <c r="B2390" s="30" t="s">
        <v>3520</v>
      </c>
      <c r="C2390" s="30" t="s">
        <v>4141</v>
      </c>
      <c r="D2390" s="30" t="s">
        <v>35</v>
      </c>
      <c r="E2390" s="30" t="s">
        <v>37</v>
      </c>
      <c r="F2390" s="30" t="s">
        <v>33</v>
      </c>
      <c r="G2390" s="30" t="s">
        <v>34</v>
      </c>
      <c r="H2390" s="31">
        <v>1175.2</v>
      </c>
      <c r="I2390" s="30">
        <v>55</v>
      </c>
      <c r="J2390" s="30" t="s">
        <v>36</v>
      </c>
      <c r="K2390" s="30" t="s">
        <v>4142</v>
      </c>
    </row>
    <row r="2391" spans="2:11" x14ac:dyDescent="0.25">
      <c r="B2391" s="30" t="s">
        <v>3520</v>
      </c>
      <c r="C2391" s="30" t="s">
        <v>4139</v>
      </c>
      <c r="D2391" s="30" t="s">
        <v>35</v>
      </c>
      <c r="E2391" s="30" t="s">
        <v>37</v>
      </c>
      <c r="F2391" s="30" t="s">
        <v>33</v>
      </c>
      <c r="G2391" s="30" t="s">
        <v>34</v>
      </c>
      <c r="H2391" s="31">
        <v>1175.2</v>
      </c>
      <c r="I2391" s="30">
        <v>80</v>
      </c>
      <c r="J2391" s="30" t="s">
        <v>36</v>
      </c>
      <c r="K2391" s="30" t="s">
        <v>4140</v>
      </c>
    </row>
    <row r="2392" spans="2:11" x14ac:dyDescent="0.25">
      <c r="B2392" s="30" t="s">
        <v>3520</v>
      </c>
      <c r="C2392" s="30" t="s">
        <v>4136</v>
      </c>
      <c r="D2392" s="30" t="s">
        <v>35</v>
      </c>
      <c r="E2392" s="30" t="s">
        <v>37</v>
      </c>
      <c r="F2392" s="30" t="s">
        <v>33</v>
      </c>
      <c r="G2392" s="30" t="s">
        <v>34</v>
      </c>
      <c r="H2392" s="31">
        <v>1175.5999999999999</v>
      </c>
      <c r="I2392" s="30">
        <v>30</v>
      </c>
      <c r="J2392" s="30" t="s">
        <v>36</v>
      </c>
      <c r="K2392" s="30" t="s">
        <v>4138</v>
      </c>
    </row>
    <row r="2393" spans="2:11" x14ac:dyDescent="0.25">
      <c r="B2393" s="30" t="s">
        <v>3520</v>
      </c>
      <c r="C2393" s="30" t="s">
        <v>4136</v>
      </c>
      <c r="D2393" s="30" t="s">
        <v>35</v>
      </c>
      <c r="E2393" s="30" t="s">
        <v>37</v>
      </c>
      <c r="F2393" s="30" t="s">
        <v>33</v>
      </c>
      <c r="G2393" s="30" t="s">
        <v>34</v>
      </c>
      <c r="H2393" s="31">
        <v>1175.5999999999999</v>
      </c>
      <c r="I2393" s="30">
        <v>23</v>
      </c>
      <c r="J2393" s="30" t="s">
        <v>36</v>
      </c>
      <c r="K2393" s="30" t="s">
        <v>4137</v>
      </c>
    </row>
    <row r="2394" spans="2:11" x14ac:dyDescent="0.25">
      <c r="B2394" s="30" t="s">
        <v>3520</v>
      </c>
      <c r="C2394" s="30" t="s">
        <v>4133</v>
      </c>
      <c r="D2394" s="30" t="s">
        <v>35</v>
      </c>
      <c r="E2394" s="30" t="s">
        <v>37</v>
      </c>
      <c r="F2394" s="30" t="s">
        <v>33</v>
      </c>
      <c r="G2394" s="30" t="s">
        <v>34</v>
      </c>
      <c r="H2394" s="31">
        <v>1175.8</v>
      </c>
      <c r="I2394" s="30">
        <v>73</v>
      </c>
      <c r="J2394" s="30" t="s">
        <v>36</v>
      </c>
      <c r="K2394" s="30" t="s">
        <v>4135</v>
      </c>
    </row>
    <row r="2395" spans="2:11" x14ac:dyDescent="0.25">
      <c r="B2395" s="30" t="s">
        <v>3520</v>
      </c>
      <c r="C2395" s="30" t="s">
        <v>4133</v>
      </c>
      <c r="D2395" s="30" t="s">
        <v>35</v>
      </c>
      <c r="E2395" s="30" t="s">
        <v>37</v>
      </c>
      <c r="F2395" s="30" t="s">
        <v>33</v>
      </c>
      <c r="G2395" s="30" t="s">
        <v>34</v>
      </c>
      <c r="H2395" s="31">
        <v>1175.8</v>
      </c>
      <c r="I2395" s="30">
        <v>7</v>
      </c>
      <c r="J2395" s="30" t="s">
        <v>36</v>
      </c>
      <c r="K2395" s="30" t="s">
        <v>4134</v>
      </c>
    </row>
    <row r="2396" spans="2:11" x14ac:dyDescent="0.25">
      <c r="B2396" s="30" t="s">
        <v>3520</v>
      </c>
      <c r="C2396" s="30" t="s">
        <v>2576</v>
      </c>
      <c r="D2396" s="30" t="s">
        <v>35</v>
      </c>
      <c r="E2396" s="30" t="s">
        <v>37</v>
      </c>
      <c r="F2396" s="30" t="s">
        <v>33</v>
      </c>
      <c r="G2396" s="30" t="s">
        <v>34</v>
      </c>
      <c r="H2396" s="31">
        <v>1176</v>
      </c>
      <c r="I2396" s="30">
        <v>57</v>
      </c>
      <c r="J2396" s="30" t="s">
        <v>36</v>
      </c>
      <c r="K2396" s="30" t="s">
        <v>4132</v>
      </c>
    </row>
    <row r="2397" spans="2:11" x14ac:dyDescent="0.25">
      <c r="B2397" s="30" t="s">
        <v>3520</v>
      </c>
      <c r="C2397" s="30" t="s">
        <v>4130</v>
      </c>
      <c r="D2397" s="30" t="s">
        <v>35</v>
      </c>
      <c r="E2397" s="30" t="s">
        <v>37</v>
      </c>
      <c r="F2397" s="30" t="s">
        <v>33</v>
      </c>
      <c r="G2397" s="30" t="s">
        <v>34</v>
      </c>
      <c r="H2397" s="31">
        <v>1176.4000000000001</v>
      </c>
      <c r="I2397" s="30">
        <v>4</v>
      </c>
      <c r="J2397" s="30" t="s">
        <v>36</v>
      </c>
      <c r="K2397" s="30" t="s">
        <v>4131</v>
      </c>
    </row>
    <row r="2398" spans="2:11" x14ac:dyDescent="0.25">
      <c r="B2398" s="30" t="s">
        <v>3520</v>
      </c>
      <c r="C2398" s="30" t="s">
        <v>4127</v>
      </c>
      <c r="D2398" s="30" t="s">
        <v>35</v>
      </c>
      <c r="E2398" s="30" t="s">
        <v>37</v>
      </c>
      <c r="F2398" s="30" t="s">
        <v>33</v>
      </c>
      <c r="G2398" s="30" t="s">
        <v>34</v>
      </c>
      <c r="H2398" s="31">
        <v>1176.5999999999999</v>
      </c>
      <c r="I2398" s="30">
        <v>63</v>
      </c>
      <c r="J2398" s="30" t="s">
        <v>36</v>
      </c>
      <c r="K2398" s="30" t="s">
        <v>4129</v>
      </c>
    </row>
    <row r="2399" spans="2:11" x14ac:dyDescent="0.25">
      <c r="B2399" s="30" t="s">
        <v>3520</v>
      </c>
      <c r="C2399" s="30" t="s">
        <v>4127</v>
      </c>
      <c r="D2399" s="30" t="s">
        <v>35</v>
      </c>
      <c r="E2399" s="30" t="s">
        <v>37</v>
      </c>
      <c r="F2399" s="30" t="s">
        <v>33</v>
      </c>
      <c r="G2399" s="30" t="s">
        <v>34</v>
      </c>
      <c r="H2399" s="31">
        <v>1176.8</v>
      </c>
      <c r="I2399" s="30">
        <v>63</v>
      </c>
      <c r="J2399" s="30" t="s">
        <v>36</v>
      </c>
      <c r="K2399" s="30" t="s">
        <v>4128</v>
      </c>
    </row>
    <row r="2400" spans="2:11" x14ac:dyDescent="0.25">
      <c r="B2400" s="30" t="s">
        <v>3520</v>
      </c>
      <c r="C2400" s="30" t="s">
        <v>4125</v>
      </c>
      <c r="D2400" s="30" t="s">
        <v>35</v>
      </c>
      <c r="E2400" s="30" t="s">
        <v>37</v>
      </c>
      <c r="F2400" s="30" t="s">
        <v>33</v>
      </c>
      <c r="G2400" s="30" t="s">
        <v>34</v>
      </c>
      <c r="H2400" s="31">
        <v>1176.8</v>
      </c>
      <c r="I2400" s="30">
        <v>78</v>
      </c>
      <c r="J2400" s="30" t="s">
        <v>36</v>
      </c>
      <c r="K2400" s="30" t="s">
        <v>4126</v>
      </c>
    </row>
    <row r="2401" spans="2:11" x14ac:dyDescent="0.25">
      <c r="B2401" s="30" t="s">
        <v>3520</v>
      </c>
      <c r="C2401" s="30" t="s">
        <v>4123</v>
      </c>
      <c r="D2401" s="30" t="s">
        <v>35</v>
      </c>
      <c r="E2401" s="30" t="s">
        <v>37</v>
      </c>
      <c r="F2401" s="30" t="s">
        <v>33</v>
      </c>
      <c r="G2401" s="30" t="s">
        <v>34</v>
      </c>
      <c r="H2401" s="31">
        <v>1176.8</v>
      </c>
      <c r="I2401" s="30">
        <v>15</v>
      </c>
      <c r="J2401" s="30" t="s">
        <v>36</v>
      </c>
      <c r="K2401" s="30" t="s">
        <v>4124</v>
      </c>
    </row>
    <row r="2402" spans="2:11" x14ac:dyDescent="0.25">
      <c r="B2402" s="30" t="s">
        <v>3520</v>
      </c>
      <c r="C2402" s="30" t="s">
        <v>4121</v>
      </c>
      <c r="D2402" s="30" t="s">
        <v>35</v>
      </c>
      <c r="E2402" s="30" t="s">
        <v>37</v>
      </c>
      <c r="F2402" s="30" t="s">
        <v>33</v>
      </c>
      <c r="G2402" s="30" t="s">
        <v>34</v>
      </c>
      <c r="H2402" s="31">
        <v>1176.8</v>
      </c>
      <c r="I2402" s="30">
        <v>11</v>
      </c>
      <c r="J2402" s="30" t="s">
        <v>36</v>
      </c>
      <c r="K2402" s="30" t="s">
        <v>4122</v>
      </c>
    </row>
    <row r="2403" spans="2:11" x14ac:dyDescent="0.25">
      <c r="B2403" s="30" t="s">
        <v>3520</v>
      </c>
      <c r="C2403" s="30" t="s">
        <v>4119</v>
      </c>
      <c r="D2403" s="30" t="s">
        <v>35</v>
      </c>
      <c r="E2403" s="30" t="s">
        <v>37</v>
      </c>
      <c r="F2403" s="30" t="s">
        <v>33</v>
      </c>
      <c r="G2403" s="30" t="s">
        <v>34</v>
      </c>
      <c r="H2403" s="31">
        <v>1176.5999999999999</v>
      </c>
      <c r="I2403" s="30">
        <v>67</v>
      </c>
      <c r="J2403" s="30" t="s">
        <v>36</v>
      </c>
      <c r="K2403" s="30" t="s">
        <v>4120</v>
      </c>
    </row>
    <row r="2404" spans="2:11" x14ac:dyDescent="0.25">
      <c r="B2404" s="30" t="s">
        <v>3520</v>
      </c>
      <c r="C2404" s="30" t="s">
        <v>4117</v>
      </c>
      <c r="D2404" s="30" t="s">
        <v>35</v>
      </c>
      <c r="E2404" s="30" t="s">
        <v>37</v>
      </c>
      <c r="F2404" s="30" t="s">
        <v>33</v>
      </c>
      <c r="G2404" s="30" t="s">
        <v>34</v>
      </c>
      <c r="H2404" s="31">
        <v>1176.8</v>
      </c>
      <c r="I2404" s="30">
        <v>84</v>
      </c>
      <c r="J2404" s="30" t="s">
        <v>36</v>
      </c>
      <c r="K2404" s="30" t="s">
        <v>4118</v>
      </c>
    </row>
    <row r="2405" spans="2:11" x14ac:dyDescent="0.25">
      <c r="B2405" s="30" t="s">
        <v>3520</v>
      </c>
      <c r="C2405" s="30" t="s">
        <v>4115</v>
      </c>
      <c r="D2405" s="30" t="s">
        <v>35</v>
      </c>
      <c r="E2405" s="30" t="s">
        <v>37</v>
      </c>
      <c r="F2405" s="30" t="s">
        <v>33</v>
      </c>
      <c r="G2405" s="30" t="s">
        <v>34</v>
      </c>
      <c r="H2405" s="31">
        <v>1176.2</v>
      </c>
      <c r="I2405" s="30">
        <v>55</v>
      </c>
      <c r="J2405" s="30" t="s">
        <v>36</v>
      </c>
      <c r="K2405" s="30" t="s">
        <v>4116</v>
      </c>
    </row>
    <row r="2406" spans="2:11" x14ac:dyDescent="0.25">
      <c r="B2406" s="30" t="s">
        <v>3520</v>
      </c>
      <c r="C2406" s="30" t="s">
        <v>4113</v>
      </c>
      <c r="D2406" s="30" t="s">
        <v>35</v>
      </c>
      <c r="E2406" s="30" t="s">
        <v>37</v>
      </c>
      <c r="F2406" s="30" t="s">
        <v>33</v>
      </c>
      <c r="G2406" s="30" t="s">
        <v>34</v>
      </c>
      <c r="H2406" s="31">
        <v>1177.5999999999999</v>
      </c>
      <c r="I2406" s="30">
        <v>1</v>
      </c>
      <c r="J2406" s="30" t="s">
        <v>36</v>
      </c>
      <c r="K2406" s="30" t="s">
        <v>4114</v>
      </c>
    </row>
    <row r="2407" spans="2:11" x14ac:dyDescent="0.25">
      <c r="B2407" s="30" t="s">
        <v>3520</v>
      </c>
      <c r="C2407" s="30" t="s">
        <v>4111</v>
      </c>
      <c r="D2407" s="30" t="s">
        <v>35</v>
      </c>
      <c r="E2407" s="30" t="s">
        <v>37</v>
      </c>
      <c r="F2407" s="30" t="s">
        <v>33</v>
      </c>
      <c r="G2407" s="30" t="s">
        <v>34</v>
      </c>
      <c r="H2407" s="31">
        <v>1177.8</v>
      </c>
      <c r="I2407" s="30">
        <v>80</v>
      </c>
      <c r="J2407" s="30" t="s">
        <v>36</v>
      </c>
      <c r="K2407" s="30" t="s">
        <v>4112</v>
      </c>
    </row>
    <row r="2408" spans="2:11" x14ac:dyDescent="0.25">
      <c r="B2408" s="30" t="s">
        <v>3520</v>
      </c>
      <c r="C2408" s="30" t="s">
        <v>4109</v>
      </c>
      <c r="D2408" s="30" t="s">
        <v>35</v>
      </c>
      <c r="E2408" s="30" t="s">
        <v>37</v>
      </c>
      <c r="F2408" s="30" t="s">
        <v>33</v>
      </c>
      <c r="G2408" s="30" t="s">
        <v>34</v>
      </c>
      <c r="H2408" s="31">
        <v>1177.8</v>
      </c>
      <c r="I2408" s="30">
        <v>79</v>
      </c>
      <c r="J2408" s="30" t="s">
        <v>36</v>
      </c>
      <c r="K2408" s="30" t="s">
        <v>4110</v>
      </c>
    </row>
    <row r="2409" spans="2:11" x14ac:dyDescent="0.25">
      <c r="B2409" s="30" t="s">
        <v>3520</v>
      </c>
      <c r="C2409" s="30" t="s">
        <v>4107</v>
      </c>
      <c r="D2409" s="30" t="s">
        <v>35</v>
      </c>
      <c r="E2409" s="30" t="s">
        <v>37</v>
      </c>
      <c r="F2409" s="30" t="s">
        <v>33</v>
      </c>
      <c r="G2409" s="30" t="s">
        <v>34</v>
      </c>
      <c r="H2409" s="31">
        <v>1177.5999999999999</v>
      </c>
      <c r="I2409" s="30">
        <v>74</v>
      </c>
      <c r="J2409" s="30" t="s">
        <v>36</v>
      </c>
      <c r="K2409" s="30" t="s">
        <v>4108</v>
      </c>
    </row>
    <row r="2410" spans="2:11" x14ac:dyDescent="0.25">
      <c r="B2410" s="30" t="s">
        <v>3520</v>
      </c>
      <c r="C2410" s="30" t="s">
        <v>4105</v>
      </c>
      <c r="D2410" s="30" t="s">
        <v>35</v>
      </c>
      <c r="E2410" s="30" t="s">
        <v>37</v>
      </c>
      <c r="F2410" s="30" t="s">
        <v>33</v>
      </c>
      <c r="G2410" s="30" t="s">
        <v>34</v>
      </c>
      <c r="H2410" s="31">
        <v>1177.4000000000001</v>
      </c>
      <c r="I2410" s="30">
        <v>75</v>
      </c>
      <c r="J2410" s="30" t="s">
        <v>36</v>
      </c>
      <c r="K2410" s="30" t="s">
        <v>4106</v>
      </c>
    </row>
    <row r="2411" spans="2:11" x14ac:dyDescent="0.25">
      <c r="B2411" s="30" t="s">
        <v>3520</v>
      </c>
      <c r="C2411" s="30" t="s">
        <v>4102</v>
      </c>
      <c r="D2411" s="30" t="s">
        <v>35</v>
      </c>
      <c r="E2411" s="30" t="s">
        <v>37</v>
      </c>
      <c r="F2411" s="30" t="s">
        <v>33</v>
      </c>
      <c r="G2411" s="30" t="s">
        <v>34</v>
      </c>
      <c r="H2411" s="31">
        <v>1177.5999999999999</v>
      </c>
      <c r="I2411" s="30">
        <v>49</v>
      </c>
      <c r="J2411" s="30" t="s">
        <v>36</v>
      </c>
      <c r="K2411" s="30" t="s">
        <v>4104</v>
      </c>
    </row>
    <row r="2412" spans="2:11" x14ac:dyDescent="0.25">
      <c r="B2412" s="30" t="s">
        <v>3520</v>
      </c>
      <c r="C2412" s="30" t="s">
        <v>4102</v>
      </c>
      <c r="D2412" s="30" t="s">
        <v>35</v>
      </c>
      <c r="E2412" s="30" t="s">
        <v>37</v>
      </c>
      <c r="F2412" s="30" t="s">
        <v>33</v>
      </c>
      <c r="G2412" s="30" t="s">
        <v>34</v>
      </c>
      <c r="H2412" s="31">
        <v>1177.8</v>
      </c>
      <c r="I2412" s="30">
        <v>68</v>
      </c>
      <c r="J2412" s="30" t="s">
        <v>36</v>
      </c>
      <c r="K2412" s="30" t="s">
        <v>4103</v>
      </c>
    </row>
    <row r="2413" spans="2:11" x14ac:dyDescent="0.25">
      <c r="B2413" s="30" t="s">
        <v>3520</v>
      </c>
      <c r="C2413" s="30" t="s">
        <v>4100</v>
      </c>
      <c r="D2413" s="30" t="s">
        <v>35</v>
      </c>
      <c r="E2413" s="30" t="s">
        <v>37</v>
      </c>
      <c r="F2413" s="30" t="s">
        <v>33</v>
      </c>
      <c r="G2413" s="30" t="s">
        <v>34</v>
      </c>
      <c r="H2413" s="31">
        <v>1178</v>
      </c>
      <c r="I2413" s="30">
        <v>99</v>
      </c>
      <c r="J2413" s="30" t="s">
        <v>36</v>
      </c>
      <c r="K2413" s="30" t="s">
        <v>4101</v>
      </c>
    </row>
    <row r="2414" spans="2:11" x14ac:dyDescent="0.25">
      <c r="B2414" s="30" t="s">
        <v>3520</v>
      </c>
      <c r="C2414" s="30" t="s">
        <v>4098</v>
      </c>
      <c r="D2414" s="30" t="s">
        <v>35</v>
      </c>
      <c r="E2414" s="30" t="s">
        <v>37</v>
      </c>
      <c r="F2414" s="30" t="s">
        <v>33</v>
      </c>
      <c r="G2414" s="30" t="s">
        <v>34</v>
      </c>
      <c r="H2414" s="31">
        <v>1177.4000000000001</v>
      </c>
      <c r="I2414" s="30">
        <v>96</v>
      </c>
      <c r="J2414" s="30" t="s">
        <v>36</v>
      </c>
      <c r="K2414" s="30" t="s">
        <v>4099</v>
      </c>
    </row>
    <row r="2415" spans="2:11" x14ac:dyDescent="0.25">
      <c r="B2415" s="30" t="s">
        <v>3520</v>
      </c>
      <c r="C2415" s="30" t="s">
        <v>4095</v>
      </c>
      <c r="D2415" s="30" t="s">
        <v>35</v>
      </c>
      <c r="E2415" s="30" t="s">
        <v>37</v>
      </c>
      <c r="F2415" s="30" t="s">
        <v>33</v>
      </c>
      <c r="G2415" s="30" t="s">
        <v>34</v>
      </c>
      <c r="H2415" s="31">
        <v>1177.4000000000001</v>
      </c>
      <c r="I2415" s="30">
        <v>69</v>
      </c>
      <c r="J2415" s="30" t="s">
        <v>36</v>
      </c>
      <c r="K2415" s="30" t="s">
        <v>4097</v>
      </c>
    </row>
    <row r="2416" spans="2:11" x14ac:dyDescent="0.25">
      <c r="B2416" s="30" t="s">
        <v>3520</v>
      </c>
      <c r="C2416" s="30" t="s">
        <v>4095</v>
      </c>
      <c r="D2416" s="30" t="s">
        <v>35</v>
      </c>
      <c r="E2416" s="30" t="s">
        <v>37</v>
      </c>
      <c r="F2416" s="30" t="s">
        <v>33</v>
      </c>
      <c r="G2416" s="30" t="s">
        <v>34</v>
      </c>
      <c r="H2416" s="31">
        <v>1177.2</v>
      </c>
      <c r="I2416" s="30">
        <v>3</v>
      </c>
      <c r="J2416" s="30" t="s">
        <v>36</v>
      </c>
      <c r="K2416" s="30" t="s">
        <v>4096</v>
      </c>
    </row>
    <row r="2417" spans="2:11" x14ac:dyDescent="0.25">
      <c r="B2417" s="30" t="s">
        <v>3520</v>
      </c>
      <c r="C2417" s="30" t="s">
        <v>4093</v>
      </c>
      <c r="D2417" s="30" t="s">
        <v>35</v>
      </c>
      <c r="E2417" s="30" t="s">
        <v>37</v>
      </c>
      <c r="F2417" s="30" t="s">
        <v>33</v>
      </c>
      <c r="G2417" s="30" t="s">
        <v>34</v>
      </c>
      <c r="H2417" s="31">
        <v>1177</v>
      </c>
      <c r="I2417" s="30">
        <v>34</v>
      </c>
      <c r="J2417" s="30" t="s">
        <v>36</v>
      </c>
      <c r="K2417" s="30" t="s">
        <v>4094</v>
      </c>
    </row>
    <row r="2418" spans="2:11" x14ac:dyDescent="0.25">
      <c r="B2418" s="30" t="s">
        <v>3520</v>
      </c>
      <c r="C2418" s="30" t="s">
        <v>4091</v>
      </c>
      <c r="D2418" s="30" t="s">
        <v>35</v>
      </c>
      <c r="E2418" s="30" t="s">
        <v>37</v>
      </c>
      <c r="F2418" s="30" t="s">
        <v>33</v>
      </c>
      <c r="G2418" s="30" t="s">
        <v>34</v>
      </c>
      <c r="H2418" s="31">
        <v>1177.5999999999999</v>
      </c>
      <c r="I2418" s="30">
        <v>47</v>
      </c>
      <c r="J2418" s="30" t="s">
        <v>36</v>
      </c>
      <c r="K2418" s="30" t="s">
        <v>4092</v>
      </c>
    </row>
    <row r="2419" spans="2:11" x14ac:dyDescent="0.25">
      <c r="B2419" s="30" t="s">
        <v>3520</v>
      </c>
      <c r="C2419" s="30" t="s">
        <v>4089</v>
      </c>
      <c r="D2419" s="30" t="s">
        <v>35</v>
      </c>
      <c r="E2419" s="30" t="s">
        <v>37</v>
      </c>
      <c r="F2419" s="30" t="s">
        <v>33</v>
      </c>
      <c r="G2419" s="30" t="s">
        <v>34</v>
      </c>
      <c r="H2419" s="31">
        <v>1177.5999999999999</v>
      </c>
      <c r="I2419" s="30">
        <v>50</v>
      </c>
      <c r="J2419" s="30" t="s">
        <v>36</v>
      </c>
      <c r="K2419" s="30" t="s">
        <v>4090</v>
      </c>
    </row>
    <row r="2420" spans="2:11" x14ac:dyDescent="0.25">
      <c r="B2420" s="30" t="s">
        <v>3520</v>
      </c>
      <c r="C2420" s="30" t="s">
        <v>4087</v>
      </c>
      <c r="D2420" s="30" t="s">
        <v>35</v>
      </c>
      <c r="E2420" s="30" t="s">
        <v>37</v>
      </c>
      <c r="F2420" s="30" t="s">
        <v>33</v>
      </c>
      <c r="G2420" s="30" t="s">
        <v>34</v>
      </c>
      <c r="H2420" s="31">
        <v>1178.2</v>
      </c>
      <c r="I2420" s="30">
        <v>64</v>
      </c>
      <c r="J2420" s="30" t="s">
        <v>36</v>
      </c>
      <c r="K2420" s="30" t="s">
        <v>4088</v>
      </c>
    </row>
    <row r="2421" spans="2:11" x14ac:dyDescent="0.25">
      <c r="B2421" s="30" t="s">
        <v>3520</v>
      </c>
      <c r="C2421" s="30" t="s">
        <v>4085</v>
      </c>
      <c r="D2421" s="30" t="s">
        <v>35</v>
      </c>
      <c r="E2421" s="30" t="s">
        <v>37</v>
      </c>
      <c r="F2421" s="30" t="s">
        <v>33</v>
      </c>
      <c r="G2421" s="30" t="s">
        <v>34</v>
      </c>
      <c r="H2421" s="31">
        <v>1178.2</v>
      </c>
      <c r="I2421" s="30">
        <v>62</v>
      </c>
      <c r="J2421" s="30" t="s">
        <v>36</v>
      </c>
      <c r="K2421" s="30" t="s">
        <v>4086</v>
      </c>
    </row>
    <row r="2422" spans="2:11" x14ac:dyDescent="0.25">
      <c r="B2422" s="30" t="s">
        <v>3520</v>
      </c>
      <c r="C2422" s="30" t="s">
        <v>4083</v>
      </c>
      <c r="D2422" s="30" t="s">
        <v>35</v>
      </c>
      <c r="E2422" s="30" t="s">
        <v>37</v>
      </c>
      <c r="F2422" s="30" t="s">
        <v>33</v>
      </c>
      <c r="G2422" s="30" t="s">
        <v>34</v>
      </c>
      <c r="H2422" s="31">
        <v>1178.2</v>
      </c>
      <c r="I2422" s="30">
        <v>53</v>
      </c>
      <c r="J2422" s="30" t="s">
        <v>36</v>
      </c>
      <c r="K2422" s="30" t="s">
        <v>4084</v>
      </c>
    </row>
    <row r="2423" spans="2:11" x14ac:dyDescent="0.25">
      <c r="B2423" s="30" t="s">
        <v>3520</v>
      </c>
      <c r="C2423" s="30" t="s">
        <v>4080</v>
      </c>
      <c r="D2423" s="30" t="s">
        <v>35</v>
      </c>
      <c r="E2423" s="30" t="s">
        <v>37</v>
      </c>
      <c r="F2423" s="30" t="s">
        <v>33</v>
      </c>
      <c r="G2423" s="30" t="s">
        <v>34</v>
      </c>
      <c r="H2423" s="31">
        <v>1178.4000000000001</v>
      </c>
      <c r="I2423" s="30">
        <v>44</v>
      </c>
      <c r="J2423" s="30" t="s">
        <v>36</v>
      </c>
      <c r="K2423" s="30" t="s">
        <v>4082</v>
      </c>
    </row>
    <row r="2424" spans="2:11" x14ac:dyDescent="0.25">
      <c r="B2424" s="30" t="s">
        <v>3520</v>
      </c>
      <c r="C2424" s="30" t="s">
        <v>4080</v>
      </c>
      <c r="D2424" s="30" t="s">
        <v>35</v>
      </c>
      <c r="E2424" s="30" t="s">
        <v>37</v>
      </c>
      <c r="F2424" s="30" t="s">
        <v>33</v>
      </c>
      <c r="G2424" s="30" t="s">
        <v>34</v>
      </c>
      <c r="H2424" s="31">
        <v>1178.4000000000001</v>
      </c>
      <c r="I2424" s="30">
        <v>68</v>
      </c>
      <c r="J2424" s="30" t="s">
        <v>36</v>
      </c>
      <c r="K2424" s="30" t="s">
        <v>4081</v>
      </c>
    </row>
    <row r="2425" spans="2:11" x14ac:dyDescent="0.25">
      <c r="B2425" s="30" t="s">
        <v>3520</v>
      </c>
      <c r="C2425" s="30" t="s">
        <v>4078</v>
      </c>
      <c r="D2425" s="30" t="s">
        <v>35</v>
      </c>
      <c r="E2425" s="30" t="s">
        <v>37</v>
      </c>
      <c r="F2425" s="30" t="s">
        <v>33</v>
      </c>
      <c r="G2425" s="30" t="s">
        <v>34</v>
      </c>
      <c r="H2425" s="31">
        <v>1178.2</v>
      </c>
      <c r="I2425" s="30">
        <v>55</v>
      </c>
      <c r="J2425" s="30" t="s">
        <v>36</v>
      </c>
      <c r="K2425" s="30" t="s">
        <v>4079</v>
      </c>
    </row>
    <row r="2426" spans="2:11" x14ac:dyDescent="0.25">
      <c r="B2426" s="30" t="s">
        <v>3520</v>
      </c>
      <c r="C2426" s="30" t="s">
        <v>4076</v>
      </c>
      <c r="D2426" s="30" t="s">
        <v>35</v>
      </c>
      <c r="E2426" s="30" t="s">
        <v>37</v>
      </c>
      <c r="F2426" s="30" t="s">
        <v>33</v>
      </c>
      <c r="G2426" s="30" t="s">
        <v>34</v>
      </c>
      <c r="H2426" s="31">
        <v>1177</v>
      </c>
      <c r="I2426" s="30">
        <v>53</v>
      </c>
      <c r="J2426" s="30" t="s">
        <v>36</v>
      </c>
      <c r="K2426" s="30" t="s">
        <v>4077</v>
      </c>
    </row>
    <row r="2427" spans="2:11" x14ac:dyDescent="0.25">
      <c r="B2427" s="30" t="s">
        <v>3520</v>
      </c>
      <c r="C2427" s="30" t="s">
        <v>4074</v>
      </c>
      <c r="D2427" s="30" t="s">
        <v>35</v>
      </c>
      <c r="E2427" s="30" t="s">
        <v>37</v>
      </c>
      <c r="F2427" s="30" t="s">
        <v>33</v>
      </c>
      <c r="G2427" s="30" t="s">
        <v>34</v>
      </c>
      <c r="H2427" s="31">
        <v>1177.2</v>
      </c>
      <c r="I2427" s="30">
        <v>37</v>
      </c>
      <c r="J2427" s="30" t="s">
        <v>36</v>
      </c>
      <c r="K2427" s="30" t="s">
        <v>4075</v>
      </c>
    </row>
    <row r="2428" spans="2:11" x14ac:dyDescent="0.25">
      <c r="B2428" s="30" t="s">
        <v>3520</v>
      </c>
      <c r="C2428" s="30" t="s">
        <v>4072</v>
      </c>
      <c r="D2428" s="30" t="s">
        <v>35</v>
      </c>
      <c r="E2428" s="30" t="s">
        <v>37</v>
      </c>
      <c r="F2428" s="30" t="s">
        <v>33</v>
      </c>
      <c r="G2428" s="30" t="s">
        <v>34</v>
      </c>
      <c r="H2428" s="31">
        <v>1177</v>
      </c>
      <c r="I2428" s="30">
        <v>8</v>
      </c>
      <c r="J2428" s="30" t="s">
        <v>36</v>
      </c>
      <c r="K2428" s="30" t="s">
        <v>4073</v>
      </c>
    </row>
    <row r="2429" spans="2:11" x14ac:dyDescent="0.25">
      <c r="B2429" s="30" t="s">
        <v>3520</v>
      </c>
      <c r="C2429" s="30" t="s">
        <v>4070</v>
      </c>
      <c r="D2429" s="30" t="s">
        <v>35</v>
      </c>
      <c r="E2429" s="30" t="s">
        <v>37</v>
      </c>
      <c r="F2429" s="30" t="s">
        <v>33</v>
      </c>
      <c r="G2429" s="30" t="s">
        <v>34</v>
      </c>
      <c r="H2429" s="31">
        <v>1177.2</v>
      </c>
      <c r="I2429" s="30">
        <v>40</v>
      </c>
      <c r="J2429" s="30" t="s">
        <v>36</v>
      </c>
      <c r="K2429" s="30" t="s">
        <v>4071</v>
      </c>
    </row>
    <row r="2430" spans="2:11" x14ac:dyDescent="0.25">
      <c r="B2430" s="30" t="s">
        <v>3520</v>
      </c>
      <c r="C2430" s="30" t="s">
        <v>4068</v>
      </c>
      <c r="D2430" s="30" t="s">
        <v>35</v>
      </c>
      <c r="E2430" s="30" t="s">
        <v>37</v>
      </c>
      <c r="F2430" s="30" t="s">
        <v>33</v>
      </c>
      <c r="G2430" s="30" t="s">
        <v>34</v>
      </c>
      <c r="H2430" s="31">
        <v>1177.4000000000001</v>
      </c>
      <c r="I2430" s="30">
        <v>52</v>
      </c>
      <c r="J2430" s="30" t="s">
        <v>36</v>
      </c>
      <c r="K2430" s="30" t="s">
        <v>4069</v>
      </c>
    </row>
    <row r="2431" spans="2:11" x14ac:dyDescent="0.25">
      <c r="B2431" s="30" t="s">
        <v>3520</v>
      </c>
      <c r="C2431" s="30" t="s">
        <v>4066</v>
      </c>
      <c r="D2431" s="30" t="s">
        <v>35</v>
      </c>
      <c r="E2431" s="30" t="s">
        <v>37</v>
      </c>
      <c r="F2431" s="30" t="s">
        <v>33</v>
      </c>
      <c r="G2431" s="30" t="s">
        <v>34</v>
      </c>
      <c r="H2431" s="31">
        <v>1177.5999999999999</v>
      </c>
      <c r="I2431" s="30">
        <v>64</v>
      </c>
      <c r="J2431" s="30" t="s">
        <v>36</v>
      </c>
      <c r="K2431" s="30" t="s">
        <v>4067</v>
      </c>
    </row>
    <row r="2432" spans="2:11" x14ac:dyDescent="0.25">
      <c r="B2432" s="30" t="s">
        <v>3520</v>
      </c>
      <c r="C2432" s="30" t="s">
        <v>4064</v>
      </c>
      <c r="D2432" s="30" t="s">
        <v>35</v>
      </c>
      <c r="E2432" s="30" t="s">
        <v>37</v>
      </c>
      <c r="F2432" s="30" t="s">
        <v>33</v>
      </c>
      <c r="G2432" s="30" t="s">
        <v>34</v>
      </c>
      <c r="H2432" s="31">
        <v>1177.5999999999999</v>
      </c>
      <c r="I2432" s="30">
        <v>66</v>
      </c>
      <c r="J2432" s="30" t="s">
        <v>36</v>
      </c>
      <c r="K2432" s="30" t="s">
        <v>4065</v>
      </c>
    </row>
    <row r="2433" spans="2:11" x14ac:dyDescent="0.25">
      <c r="B2433" s="30" t="s">
        <v>3520</v>
      </c>
      <c r="C2433" s="30" t="s">
        <v>4062</v>
      </c>
      <c r="D2433" s="30" t="s">
        <v>35</v>
      </c>
      <c r="E2433" s="30" t="s">
        <v>37</v>
      </c>
      <c r="F2433" s="30" t="s">
        <v>33</v>
      </c>
      <c r="G2433" s="30" t="s">
        <v>34</v>
      </c>
      <c r="H2433" s="31">
        <v>1176.5999999999999</v>
      </c>
      <c r="I2433" s="30">
        <v>55</v>
      </c>
      <c r="J2433" s="30" t="s">
        <v>36</v>
      </c>
      <c r="K2433" s="30" t="s">
        <v>4063</v>
      </c>
    </row>
    <row r="2434" spans="2:11" x14ac:dyDescent="0.25">
      <c r="B2434" s="30" t="s">
        <v>3520</v>
      </c>
      <c r="C2434" s="30" t="s">
        <v>4060</v>
      </c>
      <c r="D2434" s="30" t="s">
        <v>35</v>
      </c>
      <c r="E2434" s="30" t="s">
        <v>37</v>
      </c>
      <c r="F2434" s="30" t="s">
        <v>33</v>
      </c>
      <c r="G2434" s="30" t="s">
        <v>34</v>
      </c>
      <c r="H2434" s="31">
        <v>1176.4000000000001</v>
      </c>
      <c r="I2434" s="30">
        <v>49</v>
      </c>
      <c r="J2434" s="30" t="s">
        <v>36</v>
      </c>
      <c r="K2434" s="30" t="s">
        <v>4061</v>
      </c>
    </row>
    <row r="2435" spans="2:11" x14ac:dyDescent="0.25">
      <c r="B2435" s="30" t="s">
        <v>3520</v>
      </c>
      <c r="C2435" s="30" t="s">
        <v>4058</v>
      </c>
      <c r="D2435" s="30" t="s">
        <v>35</v>
      </c>
      <c r="E2435" s="30" t="s">
        <v>37</v>
      </c>
      <c r="F2435" s="30" t="s">
        <v>33</v>
      </c>
      <c r="G2435" s="30" t="s">
        <v>34</v>
      </c>
      <c r="H2435" s="31">
        <v>1177.2</v>
      </c>
      <c r="I2435" s="30">
        <v>79</v>
      </c>
      <c r="J2435" s="30" t="s">
        <v>36</v>
      </c>
      <c r="K2435" s="30" t="s">
        <v>4059</v>
      </c>
    </row>
    <row r="2436" spans="2:11" x14ac:dyDescent="0.25">
      <c r="B2436" s="30" t="s">
        <v>3520</v>
      </c>
      <c r="C2436" s="30" t="s">
        <v>4056</v>
      </c>
      <c r="D2436" s="30" t="s">
        <v>35</v>
      </c>
      <c r="E2436" s="30" t="s">
        <v>37</v>
      </c>
      <c r="F2436" s="30" t="s">
        <v>33</v>
      </c>
      <c r="G2436" s="30" t="s">
        <v>34</v>
      </c>
      <c r="H2436" s="31">
        <v>1177.4000000000001</v>
      </c>
      <c r="I2436" s="30">
        <v>46</v>
      </c>
      <c r="J2436" s="30" t="s">
        <v>36</v>
      </c>
      <c r="K2436" s="30" t="s">
        <v>4057</v>
      </c>
    </row>
    <row r="2437" spans="2:11" x14ac:dyDescent="0.25">
      <c r="B2437" s="30" t="s">
        <v>3520</v>
      </c>
      <c r="C2437" s="30" t="s">
        <v>4054</v>
      </c>
      <c r="D2437" s="30" t="s">
        <v>35</v>
      </c>
      <c r="E2437" s="30" t="s">
        <v>37</v>
      </c>
      <c r="F2437" s="30" t="s">
        <v>33</v>
      </c>
      <c r="G2437" s="30" t="s">
        <v>34</v>
      </c>
      <c r="H2437" s="31">
        <v>1177.2</v>
      </c>
      <c r="I2437" s="30">
        <v>46</v>
      </c>
      <c r="J2437" s="30" t="s">
        <v>36</v>
      </c>
      <c r="K2437" s="30" t="s">
        <v>4055</v>
      </c>
    </row>
    <row r="2438" spans="2:11" x14ac:dyDescent="0.25">
      <c r="B2438" s="30" t="s">
        <v>3520</v>
      </c>
      <c r="C2438" s="30" t="s">
        <v>4052</v>
      </c>
      <c r="D2438" s="30" t="s">
        <v>35</v>
      </c>
      <c r="E2438" s="30" t="s">
        <v>37</v>
      </c>
      <c r="F2438" s="30" t="s">
        <v>33</v>
      </c>
      <c r="G2438" s="30" t="s">
        <v>34</v>
      </c>
      <c r="H2438" s="31">
        <v>1177.8</v>
      </c>
      <c r="I2438" s="30">
        <v>64</v>
      </c>
      <c r="J2438" s="30" t="s">
        <v>36</v>
      </c>
      <c r="K2438" s="30" t="s">
        <v>4053</v>
      </c>
    </row>
    <row r="2439" spans="2:11" x14ac:dyDescent="0.25">
      <c r="B2439" s="30" t="s">
        <v>3520</v>
      </c>
      <c r="C2439" s="30" t="s">
        <v>4050</v>
      </c>
      <c r="D2439" s="30" t="s">
        <v>35</v>
      </c>
      <c r="E2439" s="30" t="s">
        <v>37</v>
      </c>
      <c r="F2439" s="30" t="s">
        <v>33</v>
      </c>
      <c r="G2439" s="30" t="s">
        <v>34</v>
      </c>
      <c r="H2439" s="31">
        <v>1178.4000000000001</v>
      </c>
      <c r="I2439" s="30">
        <v>77</v>
      </c>
      <c r="J2439" s="30" t="s">
        <v>36</v>
      </c>
      <c r="K2439" s="30" t="s">
        <v>4051</v>
      </c>
    </row>
    <row r="2440" spans="2:11" x14ac:dyDescent="0.25">
      <c r="B2440" s="30" t="s">
        <v>3520</v>
      </c>
      <c r="C2440" s="30" t="s">
        <v>4048</v>
      </c>
      <c r="D2440" s="30" t="s">
        <v>35</v>
      </c>
      <c r="E2440" s="30" t="s">
        <v>37</v>
      </c>
      <c r="F2440" s="30" t="s">
        <v>33</v>
      </c>
      <c r="G2440" s="30" t="s">
        <v>34</v>
      </c>
      <c r="H2440" s="31">
        <v>1178.4000000000001</v>
      </c>
      <c r="I2440" s="30">
        <v>14</v>
      </c>
      <c r="J2440" s="30" t="s">
        <v>36</v>
      </c>
      <c r="K2440" s="30" t="s">
        <v>4049</v>
      </c>
    </row>
    <row r="2441" spans="2:11" x14ac:dyDescent="0.25">
      <c r="B2441" s="30" t="s">
        <v>3520</v>
      </c>
      <c r="C2441" s="30" t="s">
        <v>4046</v>
      </c>
      <c r="D2441" s="30" t="s">
        <v>35</v>
      </c>
      <c r="E2441" s="30" t="s">
        <v>37</v>
      </c>
      <c r="F2441" s="30" t="s">
        <v>33</v>
      </c>
      <c r="G2441" s="30" t="s">
        <v>34</v>
      </c>
      <c r="H2441" s="31">
        <v>1178.4000000000001</v>
      </c>
      <c r="I2441" s="30">
        <v>12</v>
      </c>
      <c r="J2441" s="30" t="s">
        <v>36</v>
      </c>
      <c r="K2441" s="30" t="s">
        <v>4047</v>
      </c>
    </row>
    <row r="2442" spans="2:11" x14ac:dyDescent="0.25">
      <c r="B2442" s="30" t="s">
        <v>3520</v>
      </c>
      <c r="C2442" s="30" t="s">
        <v>4044</v>
      </c>
      <c r="D2442" s="30" t="s">
        <v>35</v>
      </c>
      <c r="E2442" s="30" t="s">
        <v>37</v>
      </c>
      <c r="F2442" s="30" t="s">
        <v>33</v>
      </c>
      <c r="G2442" s="30" t="s">
        <v>34</v>
      </c>
      <c r="H2442" s="31">
        <v>1177.8</v>
      </c>
      <c r="I2442" s="30">
        <v>15</v>
      </c>
      <c r="J2442" s="30" t="s">
        <v>36</v>
      </c>
      <c r="K2442" s="30" t="s">
        <v>4045</v>
      </c>
    </row>
    <row r="2443" spans="2:11" x14ac:dyDescent="0.25">
      <c r="B2443" s="30" t="s">
        <v>3520</v>
      </c>
      <c r="C2443" s="30" t="s">
        <v>4042</v>
      </c>
      <c r="D2443" s="30" t="s">
        <v>35</v>
      </c>
      <c r="E2443" s="30" t="s">
        <v>37</v>
      </c>
      <c r="F2443" s="30" t="s">
        <v>33</v>
      </c>
      <c r="G2443" s="30" t="s">
        <v>34</v>
      </c>
      <c r="H2443" s="31">
        <v>1178</v>
      </c>
      <c r="I2443" s="30">
        <v>41</v>
      </c>
      <c r="J2443" s="30" t="s">
        <v>36</v>
      </c>
      <c r="K2443" s="30" t="s">
        <v>4043</v>
      </c>
    </row>
    <row r="2444" spans="2:11" x14ac:dyDescent="0.25">
      <c r="B2444" s="30" t="s">
        <v>3520</v>
      </c>
      <c r="C2444" s="30" t="s">
        <v>4040</v>
      </c>
      <c r="D2444" s="30" t="s">
        <v>35</v>
      </c>
      <c r="E2444" s="30" t="s">
        <v>37</v>
      </c>
      <c r="F2444" s="30" t="s">
        <v>33</v>
      </c>
      <c r="G2444" s="30" t="s">
        <v>34</v>
      </c>
      <c r="H2444" s="31">
        <v>1178.8</v>
      </c>
      <c r="I2444" s="30">
        <v>39</v>
      </c>
      <c r="J2444" s="30" t="s">
        <v>36</v>
      </c>
      <c r="K2444" s="30" t="s">
        <v>4041</v>
      </c>
    </row>
    <row r="2445" spans="2:11" x14ac:dyDescent="0.25">
      <c r="B2445" s="30" t="s">
        <v>3520</v>
      </c>
      <c r="C2445" s="30" t="s">
        <v>4037</v>
      </c>
      <c r="D2445" s="30" t="s">
        <v>35</v>
      </c>
      <c r="E2445" s="30" t="s">
        <v>37</v>
      </c>
      <c r="F2445" s="30" t="s">
        <v>33</v>
      </c>
      <c r="G2445" s="30" t="s">
        <v>34</v>
      </c>
      <c r="H2445" s="31">
        <v>1179.4000000000001</v>
      </c>
      <c r="I2445" s="30">
        <v>13</v>
      </c>
      <c r="J2445" s="30" t="s">
        <v>36</v>
      </c>
      <c r="K2445" s="30" t="s">
        <v>4039</v>
      </c>
    </row>
    <row r="2446" spans="2:11" x14ac:dyDescent="0.25">
      <c r="B2446" s="30" t="s">
        <v>3520</v>
      </c>
      <c r="C2446" s="30" t="s">
        <v>4037</v>
      </c>
      <c r="D2446" s="30" t="s">
        <v>35</v>
      </c>
      <c r="E2446" s="30" t="s">
        <v>37</v>
      </c>
      <c r="F2446" s="30" t="s">
        <v>33</v>
      </c>
      <c r="G2446" s="30" t="s">
        <v>34</v>
      </c>
      <c r="H2446" s="31">
        <v>1179.4000000000001</v>
      </c>
      <c r="I2446" s="30">
        <v>27</v>
      </c>
      <c r="J2446" s="30" t="s">
        <v>36</v>
      </c>
      <c r="K2446" s="30" t="s">
        <v>4038</v>
      </c>
    </row>
    <row r="2447" spans="2:11" x14ac:dyDescent="0.25">
      <c r="B2447" s="30" t="s">
        <v>3520</v>
      </c>
      <c r="C2447" s="30" t="s">
        <v>4035</v>
      </c>
      <c r="D2447" s="30" t="s">
        <v>35</v>
      </c>
      <c r="E2447" s="30" t="s">
        <v>37</v>
      </c>
      <c r="F2447" s="30" t="s">
        <v>33</v>
      </c>
      <c r="G2447" s="30" t="s">
        <v>34</v>
      </c>
      <c r="H2447" s="31">
        <v>1179.5999999999999</v>
      </c>
      <c r="I2447" s="30">
        <v>40</v>
      </c>
      <c r="J2447" s="30" t="s">
        <v>36</v>
      </c>
      <c r="K2447" s="30" t="s">
        <v>4036</v>
      </c>
    </row>
    <row r="2448" spans="2:11" x14ac:dyDescent="0.25">
      <c r="B2448" s="30" t="s">
        <v>3520</v>
      </c>
      <c r="C2448" s="30" t="s">
        <v>4033</v>
      </c>
      <c r="D2448" s="30" t="s">
        <v>35</v>
      </c>
      <c r="E2448" s="30" t="s">
        <v>37</v>
      </c>
      <c r="F2448" s="30" t="s">
        <v>33</v>
      </c>
      <c r="G2448" s="30" t="s">
        <v>34</v>
      </c>
      <c r="H2448" s="31">
        <v>1180</v>
      </c>
      <c r="I2448" s="30">
        <v>40</v>
      </c>
      <c r="J2448" s="30" t="s">
        <v>36</v>
      </c>
      <c r="K2448" s="30" t="s">
        <v>4034</v>
      </c>
    </row>
    <row r="2449" spans="2:11" x14ac:dyDescent="0.25">
      <c r="B2449" s="30" t="s">
        <v>3520</v>
      </c>
      <c r="C2449" s="30" t="s">
        <v>4031</v>
      </c>
      <c r="D2449" s="30" t="s">
        <v>35</v>
      </c>
      <c r="E2449" s="30" t="s">
        <v>37</v>
      </c>
      <c r="F2449" s="30" t="s">
        <v>33</v>
      </c>
      <c r="G2449" s="30" t="s">
        <v>34</v>
      </c>
      <c r="H2449" s="31">
        <v>1180.2</v>
      </c>
      <c r="I2449" s="30">
        <v>59</v>
      </c>
      <c r="J2449" s="30" t="s">
        <v>36</v>
      </c>
      <c r="K2449" s="30" t="s">
        <v>4032</v>
      </c>
    </row>
    <row r="2450" spans="2:11" x14ac:dyDescent="0.25">
      <c r="B2450" s="30" t="s">
        <v>3520</v>
      </c>
      <c r="C2450" s="30" t="s">
        <v>4028</v>
      </c>
      <c r="D2450" s="30" t="s">
        <v>35</v>
      </c>
      <c r="E2450" s="30" t="s">
        <v>37</v>
      </c>
      <c r="F2450" s="30" t="s">
        <v>33</v>
      </c>
      <c r="G2450" s="30" t="s">
        <v>34</v>
      </c>
      <c r="H2450" s="31">
        <v>1180.5999999999999</v>
      </c>
      <c r="I2450" s="30">
        <v>8</v>
      </c>
      <c r="J2450" s="30" t="s">
        <v>36</v>
      </c>
      <c r="K2450" s="30" t="s">
        <v>4030</v>
      </c>
    </row>
    <row r="2451" spans="2:11" x14ac:dyDescent="0.25">
      <c r="B2451" s="30" t="s">
        <v>3520</v>
      </c>
      <c r="C2451" s="30" t="s">
        <v>4028</v>
      </c>
      <c r="D2451" s="30" t="s">
        <v>35</v>
      </c>
      <c r="E2451" s="30" t="s">
        <v>37</v>
      </c>
      <c r="F2451" s="30" t="s">
        <v>33</v>
      </c>
      <c r="G2451" s="30" t="s">
        <v>34</v>
      </c>
      <c r="H2451" s="31">
        <v>1180.5999999999999</v>
      </c>
      <c r="I2451" s="30">
        <v>45</v>
      </c>
      <c r="J2451" s="30" t="s">
        <v>36</v>
      </c>
      <c r="K2451" s="30" t="s">
        <v>4029</v>
      </c>
    </row>
    <row r="2452" spans="2:11" x14ac:dyDescent="0.25">
      <c r="B2452" s="30" t="s">
        <v>3520</v>
      </c>
      <c r="C2452" s="30" t="s">
        <v>4026</v>
      </c>
      <c r="D2452" s="30" t="s">
        <v>35</v>
      </c>
      <c r="E2452" s="30" t="s">
        <v>37</v>
      </c>
      <c r="F2452" s="30" t="s">
        <v>33</v>
      </c>
      <c r="G2452" s="30" t="s">
        <v>34</v>
      </c>
      <c r="H2452" s="31">
        <v>1180.2</v>
      </c>
      <c r="I2452" s="30">
        <v>10</v>
      </c>
      <c r="J2452" s="30" t="s">
        <v>36</v>
      </c>
      <c r="K2452" s="30" t="s">
        <v>4027</v>
      </c>
    </row>
    <row r="2453" spans="2:11" x14ac:dyDescent="0.25">
      <c r="B2453" s="30" t="s">
        <v>3520</v>
      </c>
      <c r="C2453" s="30" t="s">
        <v>4024</v>
      </c>
      <c r="D2453" s="30" t="s">
        <v>35</v>
      </c>
      <c r="E2453" s="30" t="s">
        <v>37</v>
      </c>
      <c r="F2453" s="30" t="s">
        <v>33</v>
      </c>
      <c r="G2453" s="30" t="s">
        <v>34</v>
      </c>
      <c r="H2453" s="31">
        <v>1180.4000000000001</v>
      </c>
      <c r="I2453" s="30">
        <v>40</v>
      </c>
      <c r="J2453" s="30" t="s">
        <v>36</v>
      </c>
      <c r="K2453" s="30" t="s">
        <v>4025</v>
      </c>
    </row>
    <row r="2454" spans="2:11" x14ac:dyDescent="0.25">
      <c r="B2454" s="30" t="s">
        <v>3520</v>
      </c>
      <c r="C2454" s="30" t="s">
        <v>4022</v>
      </c>
      <c r="D2454" s="30" t="s">
        <v>35</v>
      </c>
      <c r="E2454" s="30" t="s">
        <v>37</v>
      </c>
      <c r="F2454" s="30" t="s">
        <v>33</v>
      </c>
      <c r="G2454" s="30" t="s">
        <v>34</v>
      </c>
      <c r="H2454" s="31">
        <v>1180.5999999999999</v>
      </c>
      <c r="I2454" s="30">
        <v>45</v>
      </c>
      <c r="J2454" s="30" t="s">
        <v>36</v>
      </c>
      <c r="K2454" s="30" t="s">
        <v>4023</v>
      </c>
    </row>
    <row r="2455" spans="2:11" x14ac:dyDescent="0.25">
      <c r="B2455" s="30" t="s">
        <v>3520</v>
      </c>
      <c r="C2455" s="30" t="s">
        <v>4020</v>
      </c>
      <c r="D2455" s="30" t="s">
        <v>35</v>
      </c>
      <c r="E2455" s="30" t="s">
        <v>37</v>
      </c>
      <c r="F2455" s="30" t="s">
        <v>33</v>
      </c>
      <c r="G2455" s="30" t="s">
        <v>34</v>
      </c>
      <c r="H2455" s="31">
        <v>1180.8</v>
      </c>
      <c r="I2455" s="30">
        <v>47</v>
      </c>
      <c r="J2455" s="30" t="s">
        <v>36</v>
      </c>
      <c r="K2455" s="30" t="s">
        <v>4021</v>
      </c>
    </row>
    <row r="2456" spans="2:11" x14ac:dyDescent="0.25">
      <c r="B2456" s="30" t="s">
        <v>3520</v>
      </c>
      <c r="C2456" s="30" t="s">
        <v>4017</v>
      </c>
      <c r="D2456" s="30" t="s">
        <v>35</v>
      </c>
      <c r="E2456" s="30" t="s">
        <v>37</v>
      </c>
      <c r="F2456" s="30" t="s">
        <v>33</v>
      </c>
      <c r="G2456" s="30" t="s">
        <v>34</v>
      </c>
      <c r="H2456" s="31">
        <v>1181</v>
      </c>
      <c r="I2456" s="30">
        <v>45</v>
      </c>
      <c r="J2456" s="30" t="s">
        <v>36</v>
      </c>
      <c r="K2456" s="30" t="s">
        <v>4019</v>
      </c>
    </row>
    <row r="2457" spans="2:11" x14ac:dyDescent="0.25">
      <c r="B2457" s="30" t="s">
        <v>3520</v>
      </c>
      <c r="C2457" s="30" t="s">
        <v>4017</v>
      </c>
      <c r="D2457" s="30" t="s">
        <v>35</v>
      </c>
      <c r="E2457" s="30" t="s">
        <v>37</v>
      </c>
      <c r="F2457" s="30" t="s">
        <v>33</v>
      </c>
      <c r="G2457" s="30" t="s">
        <v>34</v>
      </c>
      <c r="H2457" s="31">
        <v>1181</v>
      </c>
      <c r="I2457" s="30">
        <v>13</v>
      </c>
      <c r="J2457" s="30" t="s">
        <v>36</v>
      </c>
      <c r="K2457" s="30" t="s">
        <v>4018</v>
      </c>
    </row>
    <row r="2458" spans="2:11" x14ac:dyDescent="0.25">
      <c r="B2458" s="30" t="s">
        <v>3520</v>
      </c>
      <c r="C2458" s="30" t="s">
        <v>4015</v>
      </c>
      <c r="D2458" s="30" t="s">
        <v>35</v>
      </c>
      <c r="E2458" s="30" t="s">
        <v>37</v>
      </c>
      <c r="F2458" s="30" t="s">
        <v>33</v>
      </c>
      <c r="G2458" s="30" t="s">
        <v>34</v>
      </c>
      <c r="H2458" s="31">
        <v>1181.2</v>
      </c>
      <c r="I2458" s="30">
        <v>37</v>
      </c>
      <c r="J2458" s="30" t="s">
        <v>36</v>
      </c>
      <c r="K2458" s="30" t="s">
        <v>4016</v>
      </c>
    </row>
    <row r="2459" spans="2:11" x14ac:dyDescent="0.25">
      <c r="B2459" s="30" t="s">
        <v>3520</v>
      </c>
      <c r="C2459" s="30" t="s">
        <v>4013</v>
      </c>
      <c r="D2459" s="30" t="s">
        <v>35</v>
      </c>
      <c r="E2459" s="30" t="s">
        <v>37</v>
      </c>
      <c r="F2459" s="30" t="s">
        <v>33</v>
      </c>
      <c r="G2459" s="30" t="s">
        <v>34</v>
      </c>
      <c r="H2459" s="31">
        <v>1181</v>
      </c>
      <c r="I2459" s="30">
        <v>47</v>
      </c>
      <c r="J2459" s="30" t="s">
        <v>36</v>
      </c>
      <c r="K2459" s="30" t="s">
        <v>4014</v>
      </c>
    </row>
    <row r="2460" spans="2:11" x14ac:dyDescent="0.25">
      <c r="B2460" s="30" t="s">
        <v>3520</v>
      </c>
      <c r="C2460" s="30" t="s">
        <v>4011</v>
      </c>
      <c r="D2460" s="30" t="s">
        <v>35</v>
      </c>
      <c r="E2460" s="30" t="s">
        <v>37</v>
      </c>
      <c r="F2460" s="30" t="s">
        <v>33</v>
      </c>
      <c r="G2460" s="30" t="s">
        <v>34</v>
      </c>
      <c r="H2460" s="31">
        <v>1180.5999999999999</v>
      </c>
      <c r="I2460" s="30">
        <v>46</v>
      </c>
      <c r="J2460" s="30" t="s">
        <v>36</v>
      </c>
      <c r="K2460" s="30" t="s">
        <v>4012</v>
      </c>
    </row>
    <row r="2461" spans="2:11" x14ac:dyDescent="0.25">
      <c r="B2461" s="30" t="s">
        <v>3520</v>
      </c>
      <c r="C2461" s="30" t="s">
        <v>4009</v>
      </c>
      <c r="D2461" s="30" t="s">
        <v>35</v>
      </c>
      <c r="E2461" s="30" t="s">
        <v>37</v>
      </c>
      <c r="F2461" s="30" t="s">
        <v>33</v>
      </c>
      <c r="G2461" s="30" t="s">
        <v>34</v>
      </c>
      <c r="H2461" s="31">
        <v>1181</v>
      </c>
      <c r="I2461" s="30">
        <v>39</v>
      </c>
      <c r="J2461" s="30" t="s">
        <v>36</v>
      </c>
      <c r="K2461" s="30" t="s">
        <v>4010</v>
      </c>
    </row>
    <row r="2462" spans="2:11" x14ac:dyDescent="0.25">
      <c r="B2462" s="30" t="s">
        <v>3520</v>
      </c>
      <c r="C2462" s="30" t="s">
        <v>756</v>
      </c>
      <c r="D2462" s="30" t="s">
        <v>35</v>
      </c>
      <c r="E2462" s="30" t="s">
        <v>37</v>
      </c>
      <c r="F2462" s="30" t="s">
        <v>33</v>
      </c>
      <c r="G2462" s="30" t="s">
        <v>34</v>
      </c>
      <c r="H2462" s="31">
        <v>1180.8</v>
      </c>
      <c r="I2462" s="30">
        <v>42</v>
      </c>
      <c r="J2462" s="30" t="s">
        <v>36</v>
      </c>
      <c r="K2462" s="30" t="s">
        <v>4008</v>
      </c>
    </row>
    <row r="2463" spans="2:11" x14ac:dyDescent="0.25">
      <c r="B2463" s="30" t="s">
        <v>3520</v>
      </c>
      <c r="C2463" s="30" t="s">
        <v>4006</v>
      </c>
      <c r="D2463" s="30" t="s">
        <v>35</v>
      </c>
      <c r="E2463" s="30" t="s">
        <v>37</v>
      </c>
      <c r="F2463" s="30" t="s">
        <v>33</v>
      </c>
      <c r="G2463" s="30" t="s">
        <v>34</v>
      </c>
      <c r="H2463" s="31">
        <v>1181</v>
      </c>
      <c r="I2463" s="30">
        <v>56</v>
      </c>
      <c r="J2463" s="30" t="s">
        <v>36</v>
      </c>
      <c r="K2463" s="30" t="s">
        <v>4007</v>
      </c>
    </row>
    <row r="2464" spans="2:11" x14ac:dyDescent="0.25">
      <c r="B2464" s="30" t="s">
        <v>3520</v>
      </c>
      <c r="C2464" s="30" t="s">
        <v>4004</v>
      </c>
      <c r="D2464" s="30" t="s">
        <v>35</v>
      </c>
      <c r="E2464" s="30" t="s">
        <v>37</v>
      </c>
      <c r="F2464" s="30" t="s">
        <v>33</v>
      </c>
      <c r="G2464" s="30" t="s">
        <v>34</v>
      </c>
      <c r="H2464" s="31">
        <v>1181.2</v>
      </c>
      <c r="I2464" s="30">
        <v>51</v>
      </c>
      <c r="J2464" s="30" t="s">
        <v>36</v>
      </c>
      <c r="K2464" s="30" t="s">
        <v>4005</v>
      </c>
    </row>
    <row r="2465" spans="2:11" x14ac:dyDescent="0.25">
      <c r="B2465" s="30" t="s">
        <v>3520</v>
      </c>
      <c r="C2465" s="30" t="s">
        <v>4001</v>
      </c>
      <c r="D2465" s="30" t="s">
        <v>35</v>
      </c>
      <c r="E2465" s="30" t="s">
        <v>37</v>
      </c>
      <c r="F2465" s="30" t="s">
        <v>33</v>
      </c>
      <c r="G2465" s="30" t="s">
        <v>34</v>
      </c>
      <c r="H2465" s="31">
        <v>1180.2</v>
      </c>
      <c r="I2465" s="30">
        <v>37</v>
      </c>
      <c r="J2465" s="30" t="s">
        <v>36</v>
      </c>
      <c r="K2465" s="30" t="s">
        <v>4003</v>
      </c>
    </row>
    <row r="2466" spans="2:11" x14ac:dyDescent="0.25">
      <c r="B2466" s="30" t="s">
        <v>3520</v>
      </c>
      <c r="C2466" s="30" t="s">
        <v>4001</v>
      </c>
      <c r="D2466" s="30" t="s">
        <v>35</v>
      </c>
      <c r="E2466" s="30" t="s">
        <v>37</v>
      </c>
      <c r="F2466" s="30" t="s">
        <v>33</v>
      </c>
      <c r="G2466" s="30" t="s">
        <v>34</v>
      </c>
      <c r="H2466" s="31">
        <v>1180.4000000000001</v>
      </c>
      <c r="I2466" s="30">
        <v>37</v>
      </c>
      <c r="J2466" s="30" t="s">
        <v>36</v>
      </c>
      <c r="K2466" s="30" t="s">
        <v>4002</v>
      </c>
    </row>
    <row r="2467" spans="2:11" x14ac:dyDescent="0.25">
      <c r="B2467" s="30" t="s">
        <v>3520</v>
      </c>
      <c r="C2467" s="30" t="s">
        <v>3998</v>
      </c>
      <c r="D2467" s="30" t="s">
        <v>35</v>
      </c>
      <c r="E2467" s="30" t="s">
        <v>37</v>
      </c>
      <c r="F2467" s="30" t="s">
        <v>33</v>
      </c>
      <c r="G2467" s="30" t="s">
        <v>34</v>
      </c>
      <c r="H2467" s="31">
        <v>1180.5999999999999</v>
      </c>
      <c r="I2467" s="30">
        <v>6</v>
      </c>
      <c r="J2467" s="30" t="s">
        <v>36</v>
      </c>
      <c r="K2467" s="30" t="s">
        <v>4000</v>
      </c>
    </row>
    <row r="2468" spans="2:11" x14ac:dyDescent="0.25">
      <c r="B2468" s="30" t="s">
        <v>3520</v>
      </c>
      <c r="C2468" s="30" t="s">
        <v>3998</v>
      </c>
      <c r="D2468" s="30" t="s">
        <v>35</v>
      </c>
      <c r="E2468" s="30" t="s">
        <v>37</v>
      </c>
      <c r="F2468" s="30" t="s">
        <v>33</v>
      </c>
      <c r="G2468" s="30" t="s">
        <v>34</v>
      </c>
      <c r="H2468" s="31">
        <v>1180.5999999999999</v>
      </c>
      <c r="I2468" s="30">
        <v>68</v>
      </c>
      <c r="J2468" s="30" t="s">
        <v>36</v>
      </c>
      <c r="K2468" s="30" t="s">
        <v>3999</v>
      </c>
    </row>
    <row r="2469" spans="2:11" x14ac:dyDescent="0.25">
      <c r="B2469" s="30" t="s">
        <v>3520</v>
      </c>
      <c r="C2469" s="30" t="s">
        <v>3996</v>
      </c>
      <c r="D2469" s="30" t="s">
        <v>35</v>
      </c>
      <c r="E2469" s="30" t="s">
        <v>37</v>
      </c>
      <c r="F2469" s="30" t="s">
        <v>33</v>
      </c>
      <c r="G2469" s="30" t="s">
        <v>34</v>
      </c>
      <c r="H2469" s="31">
        <v>1180.5999999999999</v>
      </c>
      <c r="I2469" s="30">
        <v>37</v>
      </c>
      <c r="J2469" s="30" t="s">
        <v>36</v>
      </c>
      <c r="K2469" s="30" t="s">
        <v>3997</v>
      </c>
    </row>
    <row r="2470" spans="2:11" x14ac:dyDescent="0.25">
      <c r="B2470" s="30" t="s">
        <v>3520</v>
      </c>
      <c r="C2470" s="30" t="s">
        <v>3994</v>
      </c>
      <c r="D2470" s="30" t="s">
        <v>35</v>
      </c>
      <c r="E2470" s="30" t="s">
        <v>37</v>
      </c>
      <c r="F2470" s="30" t="s">
        <v>33</v>
      </c>
      <c r="G2470" s="30" t="s">
        <v>34</v>
      </c>
      <c r="H2470" s="31">
        <v>1180.2</v>
      </c>
      <c r="I2470" s="30">
        <v>39</v>
      </c>
      <c r="J2470" s="30" t="s">
        <v>36</v>
      </c>
      <c r="K2470" s="30" t="s">
        <v>3995</v>
      </c>
    </row>
    <row r="2471" spans="2:11" x14ac:dyDescent="0.25">
      <c r="B2471" s="30" t="s">
        <v>3520</v>
      </c>
      <c r="C2471" s="30" t="s">
        <v>3992</v>
      </c>
      <c r="D2471" s="30" t="s">
        <v>35</v>
      </c>
      <c r="E2471" s="30" t="s">
        <v>37</v>
      </c>
      <c r="F2471" s="30" t="s">
        <v>33</v>
      </c>
      <c r="G2471" s="30" t="s">
        <v>34</v>
      </c>
      <c r="H2471" s="31">
        <v>1179.4000000000001</v>
      </c>
      <c r="I2471" s="30">
        <v>45</v>
      </c>
      <c r="J2471" s="30" t="s">
        <v>36</v>
      </c>
      <c r="K2471" s="30" t="s">
        <v>3993</v>
      </c>
    </row>
    <row r="2472" spans="2:11" x14ac:dyDescent="0.25">
      <c r="B2472" s="30" t="s">
        <v>3520</v>
      </c>
      <c r="C2472" s="30" t="s">
        <v>3990</v>
      </c>
      <c r="D2472" s="30" t="s">
        <v>35</v>
      </c>
      <c r="E2472" s="30" t="s">
        <v>37</v>
      </c>
      <c r="F2472" s="30" t="s">
        <v>33</v>
      </c>
      <c r="G2472" s="30" t="s">
        <v>34</v>
      </c>
      <c r="H2472" s="31">
        <v>1179</v>
      </c>
      <c r="I2472" s="30">
        <v>39</v>
      </c>
      <c r="J2472" s="30" t="s">
        <v>36</v>
      </c>
      <c r="K2472" s="30" t="s">
        <v>3991</v>
      </c>
    </row>
    <row r="2473" spans="2:11" x14ac:dyDescent="0.25">
      <c r="B2473" s="30" t="s">
        <v>3520</v>
      </c>
      <c r="C2473" s="30" t="s">
        <v>3988</v>
      </c>
      <c r="D2473" s="30" t="s">
        <v>35</v>
      </c>
      <c r="E2473" s="30" t="s">
        <v>37</v>
      </c>
      <c r="F2473" s="30" t="s">
        <v>33</v>
      </c>
      <c r="G2473" s="30" t="s">
        <v>34</v>
      </c>
      <c r="H2473" s="31">
        <v>1179</v>
      </c>
      <c r="I2473" s="30">
        <v>42</v>
      </c>
      <c r="J2473" s="30" t="s">
        <v>36</v>
      </c>
      <c r="K2473" s="30" t="s">
        <v>3989</v>
      </c>
    </row>
    <row r="2474" spans="2:11" x14ac:dyDescent="0.25">
      <c r="B2474" s="30" t="s">
        <v>3520</v>
      </c>
      <c r="C2474" s="30" t="s">
        <v>3986</v>
      </c>
      <c r="D2474" s="30" t="s">
        <v>35</v>
      </c>
      <c r="E2474" s="30" t="s">
        <v>37</v>
      </c>
      <c r="F2474" s="30" t="s">
        <v>33</v>
      </c>
      <c r="G2474" s="30" t="s">
        <v>34</v>
      </c>
      <c r="H2474" s="31">
        <v>1178.8</v>
      </c>
      <c r="I2474" s="30">
        <v>41</v>
      </c>
      <c r="J2474" s="30" t="s">
        <v>36</v>
      </c>
      <c r="K2474" s="30" t="s">
        <v>3987</v>
      </c>
    </row>
    <row r="2475" spans="2:11" x14ac:dyDescent="0.25">
      <c r="B2475" s="30" t="s">
        <v>3520</v>
      </c>
      <c r="C2475" s="30" t="s">
        <v>3984</v>
      </c>
      <c r="D2475" s="30" t="s">
        <v>35</v>
      </c>
      <c r="E2475" s="30" t="s">
        <v>37</v>
      </c>
      <c r="F2475" s="30" t="s">
        <v>33</v>
      </c>
      <c r="G2475" s="30" t="s">
        <v>34</v>
      </c>
      <c r="H2475" s="31">
        <v>1179</v>
      </c>
      <c r="I2475" s="30">
        <v>43</v>
      </c>
      <c r="J2475" s="30" t="s">
        <v>36</v>
      </c>
      <c r="K2475" s="30" t="s">
        <v>3985</v>
      </c>
    </row>
    <row r="2476" spans="2:11" x14ac:dyDescent="0.25">
      <c r="B2476" s="30" t="s">
        <v>3520</v>
      </c>
      <c r="C2476" s="30" t="s">
        <v>3982</v>
      </c>
      <c r="D2476" s="30" t="s">
        <v>35</v>
      </c>
      <c r="E2476" s="30" t="s">
        <v>37</v>
      </c>
      <c r="F2476" s="30" t="s">
        <v>33</v>
      </c>
      <c r="G2476" s="30" t="s">
        <v>34</v>
      </c>
      <c r="H2476" s="31">
        <v>1180</v>
      </c>
      <c r="I2476" s="30">
        <v>47</v>
      </c>
      <c r="J2476" s="30" t="s">
        <v>36</v>
      </c>
      <c r="K2476" s="30" t="s">
        <v>3983</v>
      </c>
    </row>
    <row r="2477" spans="2:11" x14ac:dyDescent="0.25">
      <c r="B2477" s="30" t="s">
        <v>3520</v>
      </c>
      <c r="C2477" s="30" t="s">
        <v>3980</v>
      </c>
      <c r="D2477" s="30" t="s">
        <v>35</v>
      </c>
      <c r="E2477" s="30" t="s">
        <v>37</v>
      </c>
      <c r="F2477" s="30" t="s">
        <v>33</v>
      </c>
      <c r="G2477" s="30" t="s">
        <v>34</v>
      </c>
      <c r="H2477" s="31">
        <v>1180.8</v>
      </c>
      <c r="I2477" s="30">
        <v>47</v>
      </c>
      <c r="J2477" s="30" t="s">
        <v>36</v>
      </c>
      <c r="K2477" s="30" t="s">
        <v>3981</v>
      </c>
    </row>
    <row r="2478" spans="2:11" x14ac:dyDescent="0.25">
      <c r="B2478" s="30" t="s">
        <v>3520</v>
      </c>
      <c r="C2478" s="30" t="s">
        <v>3977</v>
      </c>
      <c r="D2478" s="30" t="s">
        <v>35</v>
      </c>
      <c r="E2478" s="30" t="s">
        <v>37</v>
      </c>
      <c r="F2478" s="30" t="s">
        <v>33</v>
      </c>
      <c r="G2478" s="30" t="s">
        <v>34</v>
      </c>
      <c r="H2478" s="31">
        <v>1181</v>
      </c>
      <c r="I2478" s="30">
        <v>10</v>
      </c>
      <c r="J2478" s="30" t="s">
        <v>36</v>
      </c>
      <c r="K2478" s="30" t="s">
        <v>3979</v>
      </c>
    </row>
    <row r="2479" spans="2:11" x14ac:dyDescent="0.25">
      <c r="B2479" s="30" t="s">
        <v>3520</v>
      </c>
      <c r="C2479" s="30" t="s">
        <v>3977</v>
      </c>
      <c r="D2479" s="30" t="s">
        <v>35</v>
      </c>
      <c r="E2479" s="30" t="s">
        <v>37</v>
      </c>
      <c r="F2479" s="30" t="s">
        <v>33</v>
      </c>
      <c r="G2479" s="30" t="s">
        <v>34</v>
      </c>
      <c r="H2479" s="31">
        <v>1181</v>
      </c>
      <c r="I2479" s="30">
        <v>37</v>
      </c>
      <c r="J2479" s="30" t="s">
        <v>36</v>
      </c>
      <c r="K2479" s="30" t="s">
        <v>3978</v>
      </c>
    </row>
    <row r="2480" spans="2:11" x14ac:dyDescent="0.25">
      <c r="B2480" s="30" t="s">
        <v>3520</v>
      </c>
      <c r="C2480" s="30" t="s">
        <v>3975</v>
      </c>
      <c r="D2480" s="30" t="s">
        <v>35</v>
      </c>
      <c r="E2480" s="30" t="s">
        <v>37</v>
      </c>
      <c r="F2480" s="30" t="s">
        <v>33</v>
      </c>
      <c r="G2480" s="30" t="s">
        <v>34</v>
      </c>
      <c r="H2480" s="31">
        <v>1181</v>
      </c>
      <c r="I2480" s="30">
        <v>57</v>
      </c>
      <c r="J2480" s="30" t="s">
        <v>36</v>
      </c>
      <c r="K2480" s="30" t="s">
        <v>3976</v>
      </c>
    </row>
    <row r="2481" spans="2:11" x14ac:dyDescent="0.25">
      <c r="B2481" s="30" t="s">
        <v>3520</v>
      </c>
      <c r="C2481" s="30" t="s">
        <v>3973</v>
      </c>
      <c r="D2481" s="30" t="s">
        <v>35</v>
      </c>
      <c r="E2481" s="30" t="s">
        <v>37</v>
      </c>
      <c r="F2481" s="30" t="s">
        <v>33</v>
      </c>
      <c r="G2481" s="30" t="s">
        <v>34</v>
      </c>
      <c r="H2481" s="31">
        <v>1182.4000000000001</v>
      </c>
      <c r="I2481" s="30">
        <v>36</v>
      </c>
      <c r="J2481" s="30" t="s">
        <v>36</v>
      </c>
      <c r="K2481" s="30" t="s">
        <v>3974</v>
      </c>
    </row>
    <row r="2482" spans="2:11" x14ac:dyDescent="0.25">
      <c r="B2482" s="30" t="s">
        <v>3520</v>
      </c>
      <c r="C2482" s="30" t="s">
        <v>3971</v>
      </c>
      <c r="D2482" s="30" t="s">
        <v>35</v>
      </c>
      <c r="E2482" s="30" t="s">
        <v>37</v>
      </c>
      <c r="F2482" s="30" t="s">
        <v>33</v>
      </c>
      <c r="G2482" s="30" t="s">
        <v>34</v>
      </c>
      <c r="H2482" s="31">
        <v>1182.5999999999999</v>
      </c>
      <c r="I2482" s="30">
        <v>44</v>
      </c>
      <c r="J2482" s="30" t="s">
        <v>36</v>
      </c>
      <c r="K2482" s="30" t="s">
        <v>3972</v>
      </c>
    </row>
    <row r="2483" spans="2:11" x14ac:dyDescent="0.25">
      <c r="B2483" s="30" t="s">
        <v>3520</v>
      </c>
      <c r="C2483" s="30" t="s">
        <v>3969</v>
      </c>
      <c r="D2483" s="30" t="s">
        <v>35</v>
      </c>
      <c r="E2483" s="30" t="s">
        <v>37</v>
      </c>
      <c r="F2483" s="30" t="s">
        <v>33</v>
      </c>
      <c r="G2483" s="30" t="s">
        <v>34</v>
      </c>
      <c r="H2483" s="31">
        <v>1182.5999999999999</v>
      </c>
      <c r="I2483" s="30">
        <v>44</v>
      </c>
      <c r="J2483" s="30" t="s">
        <v>36</v>
      </c>
      <c r="K2483" s="30" t="s">
        <v>3970</v>
      </c>
    </row>
    <row r="2484" spans="2:11" x14ac:dyDescent="0.25">
      <c r="B2484" s="30" t="s">
        <v>3520</v>
      </c>
      <c r="C2484" s="30" t="s">
        <v>3966</v>
      </c>
      <c r="D2484" s="30" t="s">
        <v>35</v>
      </c>
      <c r="E2484" s="30" t="s">
        <v>37</v>
      </c>
      <c r="F2484" s="30" t="s">
        <v>33</v>
      </c>
      <c r="G2484" s="30" t="s">
        <v>34</v>
      </c>
      <c r="H2484" s="31">
        <v>1183.5999999999999</v>
      </c>
      <c r="I2484" s="30">
        <v>44</v>
      </c>
      <c r="J2484" s="30" t="s">
        <v>36</v>
      </c>
      <c r="K2484" s="30" t="s">
        <v>3968</v>
      </c>
    </row>
    <row r="2485" spans="2:11" x14ac:dyDescent="0.25">
      <c r="B2485" s="30" t="s">
        <v>3520</v>
      </c>
      <c r="C2485" s="30" t="s">
        <v>3966</v>
      </c>
      <c r="D2485" s="30" t="s">
        <v>35</v>
      </c>
      <c r="E2485" s="30" t="s">
        <v>37</v>
      </c>
      <c r="F2485" s="30" t="s">
        <v>33</v>
      </c>
      <c r="G2485" s="30" t="s">
        <v>34</v>
      </c>
      <c r="H2485" s="31">
        <v>1183.5999999999999</v>
      </c>
      <c r="I2485" s="30">
        <v>1</v>
      </c>
      <c r="J2485" s="30" t="s">
        <v>36</v>
      </c>
      <c r="K2485" s="30" t="s">
        <v>3967</v>
      </c>
    </row>
    <row r="2486" spans="2:11" x14ac:dyDescent="0.25">
      <c r="B2486" s="30" t="s">
        <v>3520</v>
      </c>
      <c r="C2486" s="30" t="s">
        <v>3964</v>
      </c>
      <c r="D2486" s="30" t="s">
        <v>35</v>
      </c>
      <c r="E2486" s="30" t="s">
        <v>37</v>
      </c>
      <c r="F2486" s="30" t="s">
        <v>33</v>
      </c>
      <c r="G2486" s="30" t="s">
        <v>34</v>
      </c>
      <c r="H2486" s="31">
        <v>1184.2</v>
      </c>
      <c r="I2486" s="30">
        <v>79</v>
      </c>
      <c r="J2486" s="30" t="s">
        <v>36</v>
      </c>
      <c r="K2486" s="30" t="s">
        <v>3965</v>
      </c>
    </row>
    <row r="2487" spans="2:11" x14ac:dyDescent="0.25">
      <c r="B2487" s="30" t="s">
        <v>3520</v>
      </c>
      <c r="C2487" s="30" t="s">
        <v>3962</v>
      </c>
      <c r="D2487" s="30" t="s">
        <v>35</v>
      </c>
      <c r="E2487" s="30" t="s">
        <v>37</v>
      </c>
      <c r="F2487" s="30" t="s">
        <v>33</v>
      </c>
      <c r="G2487" s="30" t="s">
        <v>34</v>
      </c>
      <c r="H2487" s="31">
        <v>1184</v>
      </c>
      <c r="I2487" s="30">
        <v>56</v>
      </c>
      <c r="J2487" s="30" t="s">
        <v>36</v>
      </c>
      <c r="K2487" s="30" t="s">
        <v>3963</v>
      </c>
    </row>
    <row r="2488" spans="2:11" x14ac:dyDescent="0.25">
      <c r="B2488" s="30" t="s">
        <v>3520</v>
      </c>
      <c r="C2488" s="30" t="s">
        <v>3960</v>
      </c>
      <c r="D2488" s="30" t="s">
        <v>35</v>
      </c>
      <c r="E2488" s="30" t="s">
        <v>37</v>
      </c>
      <c r="F2488" s="30" t="s">
        <v>33</v>
      </c>
      <c r="G2488" s="30" t="s">
        <v>34</v>
      </c>
      <c r="H2488" s="31">
        <v>1183.4000000000001</v>
      </c>
      <c r="I2488" s="30">
        <v>58</v>
      </c>
      <c r="J2488" s="30" t="s">
        <v>36</v>
      </c>
      <c r="K2488" s="30" t="s">
        <v>3961</v>
      </c>
    </row>
    <row r="2489" spans="2:11" x14ac:dyDescent="0.25">
      <c r="B2489" s="30" t="s">
        <v>3520</v>
      </c>
      <c r="C2489" s="30" t="s">
        <v>3958</v>
      </c>
      <c r="D2489" s="30" t="s">
        <v>35</v>
      </c>
      <c r="E2489" s="30" t="s">
        <v>37</v>
      </c>
      <c r="F2489" s="30" t="s">
        <v>33</v>
      </c>
      <c r="G2489" s="30" t="s">
        <v>34</v>
      </c>
      <c r="H2489" s="31">
        <v>1183.4000000000001</v>
      </c>
      <c r="I2489" s="30">
        <v>50</v>
      </c>
      <c r="J2489" s="30" t="s">
        <v>36</v>
      </c>
      <c r="K2489" s="30" t="s">
        <v>3959</v>
      </c>
    </row>
    <row r="2490" spans="2:11" x14ac:dyDescent="0.25">
      <c r="B2490" s="30" t="s">
        <v>3520</v>
      </c>
      <c r="C2490" s="30" t="s">
        <v>3956</v>
      </c>
      <c r="D2490" s="30" t="s">
        <v>35</v>
      </c>
      <c r="E2490" s="30" t="s">
        <v>37</v>
      </c>
      <c r="F2490" s="30" t="s">
        <v>33</v>
      </c>
      <c r="G2490" s="30" t="s">
        <v>34</v>
      </c>
      <c r="H2490" s="31">
        <v>1183.2</v>
      </c>
      <c r="I2490" s="30">
        <v>56</v>
      </c>
      <c r="J2490" s="30" t="s">
        <v>36</v>
      </c>
      <c r="K2490" s="30" t="s">
        <v>3957</v>
      </c>
    </row>
    <row r="2491" spans="2:11" x14ac:dyDescent="0.25">
      <c r="B2491" s="30" t="s">
        <v>3520</v>
      </c>
      <c r="C2491" s="30" t="s">
        <v>3953</v>
      </c>
      <c r="D2491" s="30" t="s">
        <v>35</v>
      </c>
      <c r="E2491" s="30" t="s">
        <v>37</v>
      </c>
      <c r="F2491" s="30" t="s">
        <v>33</v>
      </c>
      <c r="G2491" s="30" t="s">
        <v>34</v>
      </c>
      <c r="H2491" s="31">
        <v>1181.2</v>
      </c>
      <c r="I2491" s="30">
        <v>66</v>
      </c>
      <c r="J2491" s="30" t="s">
        <v>36</v>
      </c>
      <c r="K2491" s="30" t="s">
        <v>3955</v>
      </c>
    </row>
    <row r="2492" spans="2:11" x14ac:dyDescent="0.25">
      <c r="B2492" s="30" t="s">
        <v>3520</v>
      </c>
      <c r="C2492" s="30" t="s">
        <v>3953</v>
      </c>
      <c r="D2492" s="30" t="s">
        <v>35</v>
      </c>
      <c r="E2492" s="30" t="s">
        <v>37</v>
      </c>
      <c r="F2492" s="30" t="s">
        <v>33</v>
      </c>
      <c r="G2492" s="30" t="s">
        <v>34</v>
      </c>
      <c r="H2492" s="31">
        <v>1181.4000000000001</v>
      </c>
      <c r="I2492" s="30">
        <v>66</v>
      </c>
      <c r="J2492" s="30" t="s">
        <v>36</v>
      </c>
      <c r="K2492" s="30" t="s">
        <v>3954</v>
      </c>
    </row>
    <row r="2493" spans="2:11" x14ac:dyDescent="0.25">
      <c r="B2493" s="30" t="s">
        <v>3520</v>
      </c>
      <c r="C2493" s="30" t="s">
        <v>3951</v>
      </c>
      <c r="D2493" s="30" t="s">
        <v>35</v>
      </c>
      <c r="E2493" s="30" t="s">
        <v>37</v>
      </c>
      <c r="F2493" s="30" t="s">
        <v>33</v>
      </c>
      <c r="G2493" s="30" t="s">
        <v>34</v>
      </c>
      <c r="H2493" s="31">
        <v>1181.2</v>
      </c>
      <c r="I2493" s="30">
        <v>69</v>
      </c>
      <c r="J2493" s="30" t="s">
        <v>36</v>
      </c>
      <c r="K2493" s="30" t="s">
        <v>3952</v>
      </c>
    </row>
    <row r="2494" spans="2:11" x14ac:dyDescent="0.25">
      <c r="B2494" s="30" t="s">
        <v>3520</v>
      </c>
      <c r="C2494" s="30" t="s">
        <v>3949</v>
      </c>
      <c r="D2494" s="30" t="s">
        <v>35</v>
      </c>
      <c r="E2494" s="30" t="s">
        <v>37</v>
      </c>
      <c r="F2494" s="30" t="s">
        <v>33</v>
      </c>
      <c r="G2494" s="30" t="s">
        <v>34</v>
      </c>
      <c r="H2494" s="31">
        <v>1181</v>
      </c>
      <c r="I2494" s="30">
        <v>1</v>
      </c>
      <c r="J2494" s="30" t="s">
        <v>36</v>
      </c>
      <c r="K2494" s="30" t="s">
        <v>3950</v>
      </c>
    </row>
    <row r="2495" spans="2:11" x14ac:dyDescent="0.25">
      <c r="B2495" s="30" t="s">
        <v>3520</v>
      </c>
      <c r="C2495" s="30" t="s">
        <v>3947</v>
      </c>
      <c r="D2495" s="30" t="s">
        <v>35</v>
      </c>
      <c r="E2495" s="30" t="s">
        <v>37</v>
      </c>
      <c r="F2495" s="30" t="s">
        <v>33</v>
      </c>
      <c r="G2495" s="30" t="s">
        <v>34</v>
      </c>
      <c r="H2495" s="31">
        <v>1181</v>
      </c>
      <c r="I2495" s="30">
        <v>37</v>
      </c>
      <c r="J2495" s="30" t="s">
        <v>36</v>
      </c>
      <c r="K2495" s="30" t="s">
        <v>3948</v>
      </c>
    </row>
    <row r="2496" spans="2:11" x14ac:dyDescent="0.25">
      <c r="B2496" s="30" t="s">
        <v>3520</v>
      </c>
      <c r="C2496" s="30" t="s">
        <v>3945</v>
      </c>
      <c r="D2496" s="30" t="s">
        <v>35</v>
      </c>
      <c r="E2496" s="30" t="s">
        <v>37</v>
      </c>
      <c r="F2496" s="30" t="s">
        <v>33</v>
      </c>
      <c r="G2496" s="30" t="s">
        <v>34</v>
      </c>
      <c r="H2496" s="31">
        <v>1180.8</v>
      </c>
      <c r="I2496" s="30">
        <v>49</v>
      </c>
      <c r="J2496" s="30" t="s">
        <v>36</v>
      </c>
      <c r="K2496" s="30" t="s">
        <v>3946</v>
      </c>
    </row>
    <row r="2497" spans="2:11" x14ac:dyDescent="0.25">
      <c r="B2497" s="30" t="s">
        <v>3520</v>
      </c>
      <c r="C2497" s="30" t="s">
        <v>3943</v>
      </c>
      <c r="D2497" s="30" t="s">
        <v>35</v>
      </c>
      <c r="E2497" s="30" t="s">
        <v>37</v>
      </c>
      <c r="F2497" s="30" t="s">
        <v>33</v>
      </c>
      <c r="G2497" s="30" t="s">
        <v>34</v>
      </c>
      <c r="H2497" s="31">
        <v>1181.4000000000001</v>
      </c>
      <c r="I2497" s="30">
        <v>57</v>
      </c>
      <c r="J2497" s="30" t="s">
        <v>36</v>
      </c>
      <c r="K2497" s="30" t="s">
        <v>3944</v>
      </c>
    </row>
    <row r="2498" spans="2:11" x14ac:dyDescent="0.25">
      <c r="B2498" s="30" t="s">
        <v>3520</v>
      </c>
      <c r="C2498" s="30" t="s">
        <v>3939</v>
      </c>
      <c r="D2498" s="30" t="s">
        <v>35</v>
      </c>
      <c r="E2498" s="30" t="s">
        <v>37</v>
      </c>
      <c r="F2498" s="30" t="s">
        <v>33</v>
      </c>
      <c r="G2498" s="30" t="s">
        <v>34</v>
      </c>
      <c r="H2498" s="31">
        <v>1181</v>
      </c>
      <c r="I2498" s="30">
        <v>39</v>
      </c>
      <c r="J2498" s="30" t="s">
        <v>36</v>
      </c>
      <c r="K2498" s="30" t="s">
        <v>3942</v>
      </c>
    </row>
    <row r="2499" spans="2:11" x14ac:dyDescent="0.25">
      <c r="B2499" s="30" t="s">
        <v>3520</v>
      </c>
      <c r="C2499" s="30" t="s">
        <v>3939</v>
      </c>
      <c r="D2499" s="30" t="s">
        <v>35</v>
      </c>
      <c r="E2499" s="30" t="s">
        <v>37</v>
      </c>
      <c r="F2499" s="30" t="s">
        <v>33</v>
      </c>
      <c r="G2499" s="30" t="s">
        <v>34</v>
      </c>
      <c r="H2499" s="31">
        <v>1181.4000000000001</v>
      </c>
      <c r="I2499" s="30">
        <v>34</v>
      </c>
      <c r="J2499" s="30" t="s">
        <v>36</v>
      </c>
      <c r="K2499" s="30" t="s">
        <v>3941</v>
      </c>
    </row>
    <row r="2500" spans="2:11" x14ac:dyDescent="0.25">
      <c r="B2500" s="30" t="s">
        <v>3520</v>
      </c>
      <c r="C2500" s="30" t="s">
        <v>3939</v>
      </c>
      <c r="D2500" s="30" t="s">
        <v>35</v>
      </c>
      <c r="E2500" s="30" t="s">
        <v>37</v>
      </c>
      <c r="F2500" s="30" t="s">
        <v>33</v>
      </c>
      <c r="G2500" s="30" t="s">
        <v>34</v>
      </c>
      <c r="H2500" s="31">
        <v>1181.5999999999999</v>
      </c>
      <c r="I2500" s="30">
        <v>53</v>
      </c>
      <c r="J2500" s="30" t="s">
        <v>36</v>
      </c>
      <c r="K2500" s="30" t="s">
        <v>3940</v>
      </c>
    </row>
    <row r="2501" spans="2:11" x14ac:dyDescent="0.25">
      <c r="B2501" s="30" t="s">
        <v>3520</v>
      </c>
      <c r="C2501" s="30" t="s">
        <v>3937</v>
      </c>
      <c r="D2501" s="30" t="s">
        <v>35</v>
      </c>
      <c r="E2501" s="30" t="s">
        <v>37</v>
      </c>
      <c r="F2501" s="30" t="s">
        <v>33</v>
      </c>
      <c r="G2501" s="30" t="s">
        <v>34</v>
      </c>
      <c r="H2501" s="31">
        <v>1181.4000000000001</v>
      </c>
      <c r="I2501" s="30">
        <v>9</v>
      </c>
      <c r="J2501" s="30" t="s">
        <v>36</v>
      </c>
      <c r="K2501" s="30" t="s">
        <v>3938</v>
      </c>
    </row>
    <row r="2502" spans="2:11" x14ac:dyDescent="0.25">
      <c r="B2502" s="30" t="s">
        <v>3520</v>
      </c>
      <c r="C2502" s="30" t="s">
        <v>3934</v>
      </c>
      <c r="D2502" s="30" t="s">
        <v>35</v>
      </c>
      <c r="E2502" s="30" t="s">
        <v>37</v>
      </c>
      <c r="F2502" s="30" t="s">
        <v>33</v>
      </c>
      <c r="G2502" s="30" t="s">
        <v>34</v>
      </c>
      <c r="H2502" s="31">
        <v>1181.4000000000001</v>
      </c>
      <c r="I2502" s="30">
        <v>40</v>
      </c>
      <c r="J2502" s="30" t="s">
        <v>36</v>
      </c>
      <c r="K2502" s="30" t="s">
        <v>3936</v>
      </c>
    </row>
    <row r="2503" spans="2:11" x14ac:dyDescent="0.25">
      <c r="B2503" s="30" t="s">
        <v>3520</v>
      </c>
      <c r="C2503" s="30" t="s">
        <v>3934</v>
      </c>
      <c r="D2503" s="30" t="s">
        <v>35</v>
      </c>
      <c r="E2503" s="30" t="s">
        <v>37</v>
      </c>
      <c r="F2503" s="30" t="s">
        <v>33</v>
      </c>
      <c r="G2503" s="30" t="s">
        <v>34</v>
      </c>
      <c r="H2503" s="31">
        <v>1181.4000000000001</v>
      </c>
      <c r="I2503" s="30">
        <v>3</v>
      </c>
      <c r="J2503" s="30" t="s">
        <v>36</v>
      </c>
      <c r="K2503" s="30" t="s">
        <v>3935</v>
      </c>
    </row>
    <row r="2504" spans="2:11" x14ac:dyDescent="0.25">
      <c r="B2504" s="30" t="s">
        <v>3520</v>
      </c>
      <c r="C2504" s="30" t="s">
        <v>3932</v>
      </c>
      <c r="D2504" s="30" t="s">
        <v>35</v>
      </c>
      <c r="E2504" s="30" t="s">
        <v>37</v>
      </c>
      <c r="F2504" s="30" t="s">
        <v>33</v>
      </c>
      <c r="G2504" s="30" t="s">
        <v>34</v>
      </c>
      <c r="H2504" s="31">
        <v>1180.4000000000001</v>
      </c>
      <c r="I2504" s="30">
        <v>78</v>
      </c>
      <c r="J2504" s="30" t="s">
        <v>36</v>
      </c>
      <c r="K2504" s="30" t="s">
        <v>3933</v>
      </c>
    </row>
    <row r="2505" spans="2:11" x14ac:dyDescent="0.25">
      <c r="B2505" s="30" t="s">
        <v>3520</v>
      </c>
      <c r="C2505" s="30" t="s">
        <v>3930</v>
      </c>
      <c r="D2505" s="30" t="s">
        <v>35</v>
      </c>
      <c r="E2505" s="30" t="s">
        <v>37</v>
      </c>
      <c r="F2505" s="30" t="s">
        <v>33</v>
      </c>
      <c r="G2505" s="30" t="s">
        <v>34</v>
      </c>
      <c r="H2505" s="31">
        <v>1180.2</v>
      </c>
      <c r="I2505" s="30">
        <v>54</v>
      </c>
      <c r="J2505" s="30" t="s">
        <v>36</v>
      </c>
      <c r="K2505" s="30" t="s">
        <v>3931</v>
      </c>
    </row>
    <row r="2506" spans="2:11" x14ac:dyDescent="0.25">
      <c r="B2506" s="30" t="s">
        <v>3520</v>
      </c>
      <c r="C2506" s="30" t="s">
        <v>3928</v>
      </c>
      <c r="D2506" s="30" t="s">
        <v>35</v>
      </c>
      <c r="E2506" s="30" t="s">
        <v>37</v>
      </c>
      <c r="F2506" s="30" t="s">
        <v>33</v>
      </c>
      <c r="G2506" s="30" t="s">
        <v>34</v>
      </c>
      <c r="H2506" s="31">
        <v>1180.5999999999999</v>
      </c>
      <c r="I2506" s="30">
        <v>35</v>
      </c>
      <c r="J2506" s="30" t="s">
        <v>36</v>
      </c>
      <c r="K2506" s="30" t="s">
        <v>3929</v>
      </c>
    </row>
    <row r="2507" spans="2:11" x14ac:dyDescent="0.25">
      <c r="B2507" s="30" t="s">
        <v>3520</v>
      </c>
      <c r="C2507" s="30" t="s">
        <v>3924</v>
      </c>
      <c r="D2507" s="30" t="s">
        <v>35</v>
      </c>
      <c r="E2507" s="30" t="s">
        <v>37</v>
      </c>
      <c r="F2507" s="30" t="s">
        <v>33</v>
      </c>
      <c r="G2507" s="30" t="s">
        <v>34</v>
      </c>
      <c r="H2507" s="31">
        <v>1180.8</v>
      </c>
      <c r="I2507" s="30">
        <v>10</v>
      </c>
      <c r="J2507" s="30" t="s">
        <v>36</v>
      </c>
      <c r="K2507" s="30" t="s">
        <v>3927</v>
      </c>
    </row>
    <row r="2508" spans="2:11" x14ac:dyDescent="0.25">
      <c r="B2508" s="30" t="s">
        <v>3520</v>
      </c>
      <c r="C2508" s="30" t="s">
        <v>3924</v>
      </c>
      <c r="D2508" s="30" t="s">
        <v>35</v>
      </c>
      <c r="E2508" s="30" t="s">
        <v>37</v>
      </c>
      <c r="F2508" s="30" t="s">
        <v>33</v>
      </c>
      <c r="G2508" s="30" t="s">
        <v>34</v>
      </c>
      <c r="H2508" s="31">
        <v>1180.8</v>
      </c>
      <c r="I2508" s="30">
        <v>1</v>
      </c>
      <c r="J2508" s="30" t="s">
        <v>36</v>
      </c>
      <c r="K2508" s="30" t="s">
        <v>3926</v>
      </c>
    </row>
    <row r="2509" spans="2:11" x14ac:dyDescent="0.25">
      <c r="B2509" s="30" t="s">
        <v>3520</v>
      </c>
      <c r="C2509" s="30" t="s">
        <v>3924</v>
      </c>
      <c r="D2509" s="30" t="s">
        <v>35</v>
      </c>
      <c r="E2509" s="30" t="s">
        <v>37</v>
      </c>
      <c r="F2509" s="30" t="s">
        <v>33</v>
      </c>
      <c r="G2509" s="30" t="s">
        <v>34</v>
      </c>
      <c r="H2509" s="31">
        <v>1181</v>
      </c>
      <c r="I2509" s="30">
        <v>48</v>
      </c>
      <c r="J2509" s="30" t="s">
        <v>36</v>
      </c>
      <c r="K2509" s="30" t="s">
        <v>3925</v>
      </c>
    </row>
    <row r="2510" spans="2:11" x14ac:dyDescent="0.25">
      <c r="B2510" s="30" t="s">
        <v>3520</v>
      </c>
      <c r="C2510" s="30" t="s">
        <v>3921</v>
      </c>
      <c r="D2510" s="30" t="s">
        <v>35</v>
      </c>
      <c r="E2510" s="30" t="s">
        <v>37</v>
      </c>
      <c r="F2510" s="30" t="s">
        <v>33</v>
      </c>
      <c r="G2510" s="30" t="s">
        <v>34</v>
      </c>
      <c r="H2510" s="31">
        <v>1180.5999999999999</v>
      </c>
      <c r="I2510" s="30">
        <v>32</v>
      </c>
      <c r="J2510" s="30" t="s">
        <v>36</v>
      </c>
      <c r="K2510" s="30" t="s">
        <v>3923</v>
      </c>
    </row>
    <row r="2511" spans="2:11" x14ac:dyDescent="0.25">
      <c r="B2511" s="30" t="s">
        <v>3520</v>
      </c>
      <c r="C2511" s="30" t="s">
        <v>3921</v>
      </c>
      <c r="D2511" s="30" t="s">
        <v>35</v>
      </c>
      <c r="E2511" s="30" t="s">
        <v>37</v>
      </c>
      <c r="F2511" s="30" t="s">
        <v>33</v>
      </c>
      <c r="G2511" s="30" t="s">
        <v>34</v>
      </c>
      <c r="H2511" s="31">
        <v>1180.5999999999999</v>
      </c>
      <c r="I2511" s="30">
        <v>11</v>
      </c>
      <c r="J2511" s="30" t="s">
        <v>36</v>
      </c>
      <c r="K2511" s="30" t="s">
        <v>3922</v>
      </c>
    </row>
    <row r="2512" spans="2:11" x14ac:dyDescent="0.25">
      <c r="B2512" s="30" t="s">
        <v>3520</v>
      </c>
      <c r="C2512" s="30" t="s">
        <v>3919</v>
      </c>
      <c r="D2512" s="30" t="s">
        <v>35</v>
      </c>
      <c r="E2512" s="30" t="s">
        <v>37</v>
      </c>
      <c r="F2512" s="30" t="s">
        <v>33</v>
      </c>
      <c r="G2512" s="30" t="s">
        <v>34</v>
      </c>
      <c r="H2512" s="31">
        <v>1180.2</v>
      </c>
      <c r="I2512" s="30">
        <v>76</v>
      </c>
      <c r="J2512" s="30" t="s">
        <v>36</v>
      </c>
      <c r="K2512" s="30" t="s">
        <v>3920</v>
      </c>
    </row>
    <row r="2513" spans="2:11" x14ac:dyDescent="0.25">
      <c r="B2513" s="30" t="s">
        <v>3520</v>
      </c>
      <c r="C2513" s="30" t="s">
        <v>3917</v>
      </c>
      <c r="D2513" s="30" t="s">
        <v>35</v>
      </c>
      <c r="E2513" s="30" t="s">
        <v>37</v>
      </c>
      <c r="F2513" s="30" t="s">
        <v>33</v>
      </c>
      <c r="G2513" s="30" t="s">
        <v>34</v>
      </c>
      <c r="H2513" s="31">
        <v>1179.5999999999999</v>
      </c>
      <c r="I2513" s="30">
        <v>23</v>
      </c>
      <c r="J2513" s="30" t="s">
        <v>36</v>
      </c>
      <c r="K2513" s="30" t="s">
        <v>3918</v>
      </c>
    </row>
    <row r="2514" spans="2:11" x14ac:dyDescent="0.25">
      <c r="B2514" s="30" t="s">
        <v>3520</v>
      </c>
      <c r="C2514" s="30" t="s">
        <v>3915</v>
      </c>
      <c r="D2514" s="30" t="s">
        <v>35</v>
      </c>
      <c r="E2514" s="30" t="s">
        <v>37</v>
      </c>
      <c r="F2514" s="30" t="s">
        <v>33</v>
      </c>
      <c r="G2514" s="30" t="s">
        <v>34</v>
      </c>
      <c r="H2514" s="31">
        <v>1179.5999999999999</v>
      </c>
      <c r="I2514" s="30">
        <v>48</v>
      </c>
      <c r="J2514" s="30" t="s">
        <v>36</v>
      </c>
      <c r="K2514" s="30" t="s">
        <v>3916</v>
      </c>
    </row>
    <row r="2515" spans="2:11" x14ac:dyDescent="0.25">
      <c r="B2515" s="30" t="s">
        <v>3520</v>
      </c>
      <c r="C2515" s="30" t="s">
        <v>649</v>
      </c>
      <c r="D2515" s="30" t="s">
        <v>35</v>
      </c>
      <c r="E2515" s="30" t="s">
        <v>37</v>
      </c>
      <c r="F2515" s="30" t="s">
        <v>33</v>
      </c>
      <c r="G2515" s="30" t="s">
        <v>34</v>
      </c>
      <c r="H2515" s="31">
        <v>1180</v>
      </c>
      <c r="I2515" s="30">
        <v>48</v>
      </c>
      <c r="J2515" s="30" t="s">
        <v>36</v>
      </c>
      <c r="K2515" s="30" t="s">
        <v>3914</v>
      </c>
    </row>
    <row r="2516" spans="2:11" x14ac:dyDescent="0.25">
      <c r="B2516" s="30" t="s">
        <v>3520</v>
      </c>
      <c r="C2516" s="30" t="s">
        <v>3912</v>
      </c>
      <c r="D2516" s="30" t="s">
        <v>35</v>
      </c>
      <c r="E2516" s="30" t="s">
        <v>37</v>
      </c>
      <c r="F2516" s="30" t="s">
        <v>33</v>
      </c>
      <c r="G2516" s="30" t="s">
        <v>34</v>
      </c>
      <c r="H2516" s="31">
        <v>1179.2</v>
      </c>
      <c r="I2516" s="30">
        <v>49</v>
      </c>
      <c r="J2516" s="30" t="s">
        <v>36</v>
      </c>
      <c r="K2516" s="30" t="s">
        <v>3913</v>
      </c>
    </row>
    <row r="2517" spans="2:11" x14ac:dyDescent="0.25">
      <c r="B2517" s="30" t="s">
        <v>3520</v>
      </c>
      <c r="C2517" s="30" t="s">
        <v>3910</v>
      </c>
      <c r="D2517" s="30" t="s">
        <v>35</v>
      </c>
      <c r="E2517" s="30" t="s">
        <v>37</v>
      </c>
      <c r="F2517" s="30" t="s">
        <v>33</v>
      </c>
      <c r="G2517" s="30" t="s">
        <v>34</v>
      </c>
      <c r="H2517" s="31">
        <v>1180</v>
      </c>
      <c r="I2517" s="30">
        <v>78</v>
      </c>
      <c r="J2517" s="30" t="s">
        <v>36</v>
      </c>
      <c r="K2517" s="30" t="s">
        <v>3911</v>
      </c>
    </row>
    <row r="2518" spans="2:11" x14ac:dyDescent="0.25">
      <c r="B2518" s="30" t="s">
        <v>3520</v>
      </c>
      <c r="C2518" s="30" t="s">
        <v>3908</v>
      </c>
      <c r="D2518" s="30" t="s">
        <v>35</v>
      </c>
      <c r="E2518" s="30" t="s">
        <v>37</v>
      </c>
      <c r="F2518" s="30" t="s">
        <v>33</v>
      </c>
      <c r="G2518" s="30" t="s">
        <v>34</v>
      </c>
      <c r="H2518" s="31">
        <v>1179.8</v>
      </c>
      <c r="I2518" s="30">
        <v>20</v>
      </c>
      <c r="J2518" s="30" t="s">
        <v>36</v>
      </c>
      <c r="K2518" s="30" t="s">
        <v>3909</v>
      </c>
    </row>
    <row r="2519" spans="2:11" x14ac:dyDescent="0.25">
      <c r="B2519" s="30" t="s">
        <v>3520</v>
      </c>
      <c r="C2519" s="30" t="s">
        <v>3905</v>
      </c>
      <c r="D2519" s="30" t="s">
        <v>35</v>
      </c>
      <c r="E2519" s="30" t="s">
        <v>37</v>
      </c>
      <c r="F2519" s="30" t="s">
        <v>33</v>
      </c>
      <c r="G2519" s="30" t="s">
        <v>34</v>
      </c>
      <c r="H2519" s="31">
        <v>1179.8</v>
      </c>
      <c r="I2519" s="30">
        <v>49</v>
      </c>
      <c r="J2519" s="30" t="s">
        <v>36</v>
      </c>
      <c r="K2519" s="30" t="s">
        <v>3907</v>
      </c>
    </row>
    <row r="2520" spans="2:11" x14ac:dyDescent="0.25">
      <c r="B2520" s="30" t="s">
        <v>3520</v>
      </c>
      <c r="C2520" s="30" t="s">
        <v>3905</v>
      </c>
      <c r="D2520" s="30" t="s">
        <v>35</v>
      </c>
      <c r="E2520" s="30" t="s">
        <v>37</v>
      </c>
      <c r="F2520" s="30" t="s">
        <v>33</v>
      </c>
      <c r="G2520" s="30" t="s">
        <v>34</v>
      </c>
      <c r="H2520" s="31">
        <v>1180.2</v>
      </c>
      <c r="I2520" s="30">
        <v>49</v>
      </c>
      <c r="J2520" s="30" t="s">
        <v>36</v>
      </c>
      <c r="K2520" s="30" t="s">
        <v>3906</v>
      </c>
    </row>
    <row r="2521" spans="2:11" x14ac:dyDescent="0.25">
      <c r="B2521" s="30" t="s">
        <v>3520</v>
      </c>
      <c r="C2521" s="30" t="s">
        <v>3903</v>
      </c>
      <c r="D2521" s="30" t="s">
        <v>35</v>
      </c>
      <c r="E2521" s="30" t="s">
        <v>37</v>
      </c>
      <c r="F2521" s="30" t="s">
        <v>33</v>
      </c>
      <c r="G2521" s="30" t="s">
        <v>34</v>
      </c>
      <c r="H2521" s="31">
        <v>1180.4000000000001</v>
      </c>
      <c r="I2521" s="30">
        <v>50</v>
      </c>
      <c r="J2521" s="30" t="s">
        <v>36</v>
      </c>
      <c r="K2521" s="30" t="s">
        <v>3904</v>
      </c>
    </row>
    <row r="2522" spans="2:11" x14ac:dyDescent="0.25">
      <c r="B2522" s="30" t="s">
        <v>3520</v>
      </c>
      <c r="C2522" s="30" t="s">
        <v>630</v>
      </c>
      <c r="D2522" s="30" t="s">
        <v>35</v>
      </c>
      <c r="E2522" s="30" t="s">
        <v>37</v>
      </c>
      <c r="F2522" s="30" t="s">
        <v>33</v>
      </c>
      <c r="G2522" s="30" t="s">
        <v>34</v>
      </c>
      <c r="H2522" s="31">
        <v>1180.8</v>
      </c>
      <c r="I2522" s="30">
        <v>50</v>
      </c>
      <c r="J2522" s="30" t="s">
        <v>36</v>
      </c>
      <c r="K2522" s="30" t="s">
        <v>3902</v>
      </c>
    </row>
    <row r="2523" spans="2:11" x14ac:dyDescent="0.25">
      <c r="B2523" s="30" t="s">
        <v>3520</v>
      </c>
      <c r="C2523" s="30" t="s">
        <v>3900</v>
      </c>
      <c r="D2523" s="30" t="s">
        <v>35</v>
      </c>
      <c r="E2523" s="30" t="s">
        <v>37</v>
      </c>
      <c r="F2523" s="30" t="s">
        <v>33</v>
      </c>
      <c r="G2523" s="30" t="s">
        <v>34</v>
      </c>
      <c r="H2523" s="31">
        <v>1180.8</v>
      </c>
      <c r="I2523" s="30">
        <v>68</v>
      </c>
      <c r="J2523" s="30" t="s">
        <v>36</v>
      </c>
      <c r="K2523" s="30" t="s">
        <v>3901</v>
      </c>
    </row>
    <row r="2524" spans="2:11" x14ac:dyDescent="0.25">
      <c r="B2524" s="30" t="s">
        <v>3520</v>
      </c>
      <c r="C2524" s="30" t="s">
        <v>3897</v>
      </c>
      <c r="D2524" s="30" t="s">
        <v>35</v>
      </c>
      <c r="E2524" s="30" t="s">
        <v>37</v>
      </c>
      <c r="F2524" s="30" t="s">
        <v>33</v>
      </c>
      <c r="G2524" s="30" t="s">
        <v>34</v>
      </c>
      <c r="H2524" s="31">
        <v>1180.8</v>
      </c>
      <c r="I2524" s="30">
        <v>3</v>
      </c>
      <c r="J2524" s="30" t="s">
        <v>36</v>
      </c>
      <c r="K2524" s="30" t="s">
        <v>3899</v>
      </c>
    </row>
    <row r="2525" spans="2:11" x14ac:dyDescent="0.25">
      <c r="B2525" s="30" t="s">
        <v>3520</v>
      </c>
      <c r="C2525" s="30" t="s">
        <v>3897</v>
      </c>
      <c r="D2525" s="30" t="s">
        <v>35</v>
      </c>
      <c r="E2525" s="30" t="s">
        <v>37</v>
      </c>
      <c r="F2525" s="30" t="s">
        <v>33</v>
      </c>
      <c r="G2525" s="30" t="s">
        <v>34</v>
      </c>
      <c r="H2525" s="31">
        <v>1180.8</v>
      </c>
      <c r="I2525" s="30">
        <v>65</v>
      </c>
      <c r="J2525" s="30" t="s">
        <v>36</v>
      </c>
      <c r="K2525" s="30" t="s">
        <v>3898</v>
      </c>
    </row>
    <row r="2526" spans="2:11" x14ac:dyDescent="0.25">
      <c r="B2526" s="30" t="s">
        <v>3520</v>
      </c>
      <c r="C2526" s="30" t="s">
        <v>3895</v>
      </c>
      <c r="D2526" s="30" t="s">
        <v>35</v>
      </c>
      <c r="E2526" s="30" t="s">
        <v>37</v>
      </c>
      <c r="F2526" s="30" t="s">
        <v>33</v>
      </c>
      <c r="G2526" s="30" t="s">
        <v>34</v>
      </c>
      <c r="H2526" s="31">
        <v>1180.5999999999999</v>
      </c>
      <c r="I2526" s="30">
        <v>8</v>
      </c>
      <c r="J2526" s="30" t="s">
        <v>36</v>
      </c>
      <c r="K2526" s="30" t="s">
        <v>3896</v>
      </c>
    </row>
    <row r="2527" spans="2:11" x14ac:dyDescent="0.25">
      <c r="B2527" s="30" t="s">
        <v>3520</v>
      </c>
      <c r="C2527" s="30" t="s">
        <v>3893</v>
      </c>
      <c r="D2527" s="30" t="s">
        <v>35</v>
      </c>
      <c r="E2527" s="30" t="s">
        <v>37</v>
      </c>
      <c r="F2527" s="30" t="s">
        <v>33</v>
      </c>
      <c r="G2527" s="30" t="s">
        <v>34</v>
      </c>
      <c r="H2527" s="31">
        <v>1180.5999999999999</v>
      </c>
      <c r="I2527" s="30">
        <v>62</v>
      </c>
      <c r="J2527" s="30" t="s">
        <v>36</v>
      </c>
      <c r="K2527" s="30" t="s">
        <v>3894</v>
      </c>
    </row>
    <row r="2528" spans="2:11" x14ac:dyDescent="0.25">
      <c r="B2528" s="30" t="s">
        <v>3520</v>
      </c>
      <c r="C2528" s="30" t="s">
        <v>3890</v>
      </c>
      <c r="D2528" s="30" t="s">
        <v>35</v>
      </c>
      <c r="E2528" s="30" t="s">
        <v>37</v>
      </c>
      <c r="F2528" s="30" t="s">
        <v>33</v>
      </c>
      <c r="G2528" s="30" t="s">
        <v>34</v>
      </c>
      <c r="H2528" s="31">
        <v>1181.5999999999999</v>
      </c>
      <c r="I2528" s="30">
        <v>45</v>
      </c>
      <c r="J2528" s="30" t="s">
        <v>36</v>
      </c>
      <c r="K2528" s="30" t="s">
        <v>3892</v>
      </c>
    </row>
    <row r="2529" spans="2:11" x14ac:dyDescent="0.25">
      <c r="B2529" s="30" t="s">
        <v>3520</v>
      </c>
      <c r="C2529" s="30" t="s">
        <v>3890</v>
      </c>
      <c r="D2529" s="30" t="s">
        <v>35</v>
      </c>
      <c r="E2529" s="30" t="s">
        <v>37</v>
      </c>
      <c r="F2529" s="30" t="s">
        <v>33</v>
      </c>
      <c r="G2529" s="30" t="s">
        <v>34</v>
      </c>
      <c r="H2529" s="31">
        <v>1181.5999999999999</v>
      </c>
      <c r="I2529" s="30">
        <v>5</v>
      </c>
      <c r="J2529" s="30" t="s">
        <v>36</v>
      </c>
      <c r="K2529" s="30" t="s">
        <v>3891</v>
      </c>
    </row>
    <row r="2530" spans="2:11" x14ac:dyDescent="0.25">
      <c r="B2530" s="30" t="s">
        <v>3520</v>
      </c>
      <c r="C2530" s="30" t="s">
        <v>3887</v>
      </c>
      <c r="D2530" s="30" t="s">
        <v>35</v>
      </c>
      <c r="E2530" s="30" t="s">
        <v>37</v>
      </c>
      <c r="F2530" s="30" t="s">
        <v>33</v>
      </c>
      <c r="G2530" s="30" t="s">
        <v>34</v>
      </c>
      <c r="H2530" s="31">
        <v>1183.2</v>
      </c>
      <c r="I2530" s="30">
        <v>28</v>
      </c>
      <c r="J2530" s="30" t="s">
        <v>36</v>
      </c>
      <c r="K2530" s="30" t="s">
        <v>3889</v>
      </c>
    </row>
    <row r="2531" spans="2:11" x14ac:dyDescent="0.25">
      <c r="B2531" s="30" t="s">
        <v>3520</v>
      </c>
      <c r="C2531" s="30" t="s">
        <v>3887</v>
      </c>
      <c r="D2531" s="30" t="s">
        <v>35</v>
      </c>
      <c r="E2531" s="30" t="s">
        <v>37</v>
      </c>
      <c r="F2531" s="30" t="s">
        <v>33</v>
      </c>
      <c r="G2531" s="30" t="s">
        <v>34</v>
      </c>
      <c r="H2531" s="31">
        <v>1183.4000000000001</v>
      </c>
      <c r="I2531" s="30">
        <v>48</v>
      </c>
      <c r="J2531" s="30" t="s">
        <v>36</v>
      </c>
      <c r="K2531" s="30" t="s">
        <v>3888</v>
      </c>
    </row>
    <row r="2532" spans="2:11" x14ac:dyDescent="0.25">
      <c r="B2532" s="30" t="s">
        <v>3520</v>
      </c>
      <c r="C2532" s="30" t="s">
        <v>3885</v>
      </c>
      <c r="D2532" s="30" t="s">
        <v>35</v>
      </c>
      <c r="E2532" s="30" t="s">
        <v>37</v>
      </c>
      <c r="F2532" s="30" t="s">
        <v>33</v>
      </c>
      <c r="G2532" s="30" t="s">
        <v>34</v>
      </c>
      <c r="H2532" s="31">
        <v>1183.8</v>
      </c>
      <c r="I2532" s="30">
        <v>50</v>
      </c>
      <c r="J2532" s="30" t="s">
        <v>36</v>
      </c>
      <c r="K2532" s="30" t="s">
        <v>3886</v>
      </c>
    </row>
    <row r="2533" spans="2:11" x14ac:dyDescent="0.25">
      <c r="B2533" s="30" t="s">
        <v>3520</v>
      </c>
      <c r="C2533" s="30" t="s">
        <v>3883</v>
      </c>
      <c r="D2533" s="30" t="s">
        <v>35</v>
      </c>
      <c r="E2533" s="30" t="s">
        <v>37</v>
      </c>
      <c r="F2533" s="30" t="s">
        <v>33</v>
      </c>
      <c r="G2533" s="30" t="s">
        <v>34</v>
      </c>
      <c r="H2533" s="31">
        <v>1182.8</v>
      </c>
      <c r="I2533" s="30">
        <v>66</v>
      </c>
      <c r="J2533" s="30" t="s">
        <v>36</v>
      </c>
      <c r="K2533" s="30" t="s">
        <v>3884</v>
      </c>
    </row>
    <row r="2534" spans="2:11" x14ac:dyDescent="0.25">
      <c r="B2534" s="30" t="s">
        <v>3520</v>
      </c>
      <c r="C2534" s="30" t="s">
        <v>3881</v>
      </c>
      <c r="D2534" s="30" t="s">
        <v>35</v>
      </c>
      <c r="E2534" s="30" t="s">
        <v>37</v>
      </c>
      <c r="F2534" s="30" t="s">
        <v>33</v>
      </c>
      <c r="G2534" s="30" t="s">
        <v>34</v>
      </c>
      <c r="H2534" s="31">
        <v>1184.4000000000001</v>
      </c>
      <c r="I2534" s="30">
        <v>35</v>
      </c>
      <c r="J2534" s="30" t="s">
        <v>36</v>
      </c>
      <c r="K2534" s="30" t="s">
        <v>3882</v>
      </c>
    </row>
    <row r="2535" spans="2:11" x14ac:dyDescent="0.25">
      <c r="B2535" s="30" t="s">
        <v>3520</v>
      </c>
      <c r="C2535" s="30" t="s">
        <v>2220</v>
      </c>
      <c r="D2535" s="30" t="s">
        <v>35</v>
      </c>
      <c r="E2535" s="30" t="s">
        <v>37</v>
      </c>
      <c r="F2535" s="30" t="s">
        <v>33</v>
      </c>
      <c r="G2535" s="30" t="s">
        <v>34</v>
      </c>
      <c r="H2535" s="31">
        <v>1184.5999999999999</v>
      </c>
      <c r="I2535" s="30">
        <v>79</v>
      </c>
      <c r="J2535" s="30" t="s">
        <v>36</v>
      </c>
      <c r="K2535" s="30" t="s">
        <v>3880</v>
      </c>
    </row>
    <row r="2536" spans="2:11" x14ac:dyDescent="0.25">
      <c r="B2536" s="30" t="s">
        <v>3520</v>
      </c>
      <c r="C2536" s="30" t="s">
        <v>3878</v>
      </c>
      <c r="D2536" s="30" t="s">
        <v>35</v>
      </c>
      <c r="E2536" s="30" t="s">
        <v>37</v>
      </c>
      <c r="F2536" s="30" t="s">
        <v>33</v>
      </c>
      <c r="G2536" s="30" t="s">
        <v>34</v>
      </c>
      <c r="H2536" s="31">
        <v>1185.8</v>
      </c>
      <c r="I2536" s="30">
        <v>66</v>
      </c>
      <c r="J2536" s="30" t="s">
        <v>36</v>
      </c>
      <c r="K2536" s="30" t="s">
        <v>3879</v>
      </c>
    </row>
    <row r="2537" spans="2:11" x14ac:dyDescent="0.25">
      <c r="B2537" s="30" t="s">
        <v>3520</v>
      </c>
      <c r="C2537" s="30" t="s">
        <v>3876</v>
      </c>
      <c r="D2537" s="30" t="s">
        <v>35</v>
      </c>
      <c r="E2537" s="30" t="s">
        <v>37</v>
      </c>
      <c r="F2537" s="30" t="s">
        <v>33</v>
      </c>
      <c r="G2537" s="30" t="s">
        <v>34</v>
      </c>
      <c r="H2537" s="31">
        <v>1186</v>
      </c>
      <c r="I2537" s="30">
        <v>65</v>
      </c>
      <c r="J2537" s="30" t="s">
        <v>36</v>
      </c>
      <c r="K2537" s="30" t="s">
        <v>3877</v>
      </c>
    </row>
    <row r="2538" spans="2:11" x14ac:dyDescent="0.25">
      <c r="B2538" s="30" t="s">
        <v>3520</v>
      </c>
      <c r="C2538" s="30" t="s">
        <v>3874</v>
      </c>
      <c r="D2538" s="30" t="s">
        <v>35</v>
      </c>
      <c r="E2538" s="30" t="s">
        <v>37</v>
      </c>
      <c r="F2538" s="30" t="s">
        <v>33</v>
      </c>
      <c r="G2538" s="30" t="s">
        <v>34</v>
      </c>
      <c r="H2538" s="31">
        <v>1185.8</v>
      </c>
      <c r="I2538" s="30">
        <v>53</v>
      </c>
      <c r="J2538" s="30" t="s">
        <v>36</v>
      </c>
      <c r="K2538" s="30" t="s">
        <v>3875</v>
      </c>
    </row>
    <row r="2539" spans="2:11" x14ac:dyDescent="0.25">
      <c r="B2539" s="30" t="s">
        <v>3520</v>
      </c>
      <c r="C2539" s="30" t="s">
        <v>3872</v>
      </c>
      <c r="D2539" s="30" t="s">
        <v>35</v>
      </c>
      <c r="E2539" s="30" t="s">
        <v>37</v>
      </c>
      <c r="F2539" s="30" t="s">
        <v>33</v>
      </c>
      <c r="G2539" s="30" t="s">
        <v>34</v>
      </c>
      <c r="H2539" s="31">
        <v>1186.4000000000001</v>
      </c>
      <c r="I2539" s="30">
        <v>55</v>
      </c>
      <c r="J2539" s="30" t="s">
        <v>36</v>
      </c>
      <c r="K2539" s="30" t="s">
        <v>3873</v>
      </c>
    </row>
    <row r="2540" spans="2:11" x14ac:dyDescent="0.25">
      <c r="B2540" s="30" t="s">
        <v>3520</v>
      </c>
      <c r="C2540" s="30" t="s">
        <v>3870</v>
      </c>
      <c r="D2540" s="30" t="s">
        <v>35</v>
      </c>
      <c r="E2540" s="30" t="s">
        <v>37</v>
      </c>
      <c r="F2540" s="30" t="s">
        <v>33</v>
      </c>
      <c r="G2540" s="30" t="s">
        <v>34</v>
      </c>
      <c r="H2540" s="31">
        <v>1186.5999999999999</v>
      </c>
      <c r="I2540" s="30">
        <v>55</v>
      </c>
      <c r="J2540" s="30" t="s">
        <v>36</v>
      </c>
      <c r="K2540" s="30" t="s">
        <v>3871</v>
      </c>
    </row>
    <row r="2541" spans="2:11" x14ac:dyDescent="0.25">
      <c r="B2541" s="30" t="s">
        <v>3520</v>
      </c>
      <c r="C2541" s="30" t="s">
        <v>3868</v>
      </c>
      <c r="D2541" s="30" t="s">
        <v>35</v>
      </c>
      <c r="E2541" s="30" t="s">
        <v>37</v>
      </c>
      <c r="F2541" s="30" t="s">
        <v>33</v>
      </c>
      <c r="G2541" s="30" t="s">
        <v>34</v>
      </c>
      <c r="H2541" s="31">
        <v>1187.2</v>
      </c>
      <c r="I2541" s="30">
        <v>57</v>
      </c>
      <c r="J2541" s="30" t="s">
        <v>36</v>
      </c>
      <c r="K2541" s="30" t="s">
        <v>3869</v>
      </c>
    </row>
    <row r="2542" spans="2:11" x14ac:dyDescent="0.25">
      <c r="B2542" s="30" t="s">
        <v>3520</v>
      </c>
      <c r="C2542" s="30" t="s">
        <v>3866</v>
      </c>
      <c r="D2542" s="30" t="s">
        <v>35</v>
      </c>
      <c r="E2542" s="30" t="s">
        <v>37</v>
      </c>
      <c r="F2542" s="30" t="s">
        <v>33</v>
      </c>
      <c r="G2542" s="30" t="s">
        <v>34</v>
      </c>
      <c r="H2542" s="31">
        <v>1187.5999999999999</v>
      </c>
      <c r="I2542" s="30">
        <v>57</v>
      </c>
      <c r="J2542" s="30" t="s">
        <v>36</v>
      </c>
      <c r="K2542" s="30" t="s">
        <v>3867</v>
      </c>
    </row>
    <row r="2543" spans="2:11" x14ac:dyDescent="0.25">
      <c r="B2543" s="30" t="s">
        <v>3520</v>
      </c>
      <c r="C2543" s="30" t="s">
        <v>3864</v>
      </c>
      <c r="D2543" s="30" t="s">
        <v>35</v>
      </c>
      <c r="E2543" s="30" t="s">
        <v>37</v>
      </c>
      <c r="F2543" s="30" t="s">
        <v>33</v>
      </c>
      <c r="G2543" s="30" t="s">
        <v>34</v>
      </c>
      <c r="H2543" s="31">
        <v>1186.8</v>
      </c>
      <c r="I2543" s="30">
        <v>57</v>
      </c>
      <c r="J2543" s="30" t="s">
        <v>36</v>
      </c>
      <c r="K2543" s="30" t="s">
        <v>3865</v>
      </c>
    </row>
    <row r="2544" spans="2:11" x14ac:dyDescent="0.25">
      <c r="B2544" s="30" t="s">
        <v>3520</v>
      </c>
      <c r="C2544" s="30" t="s">
        <v>3862</v>
      </c>
      <c r="D2544" s="30" t="s">
        <v>35</v>
      </c>
      <c r="E2544" s="30" t="s">
        <v>37</v>
      </c>
      <c r="F2544" s="30" t="s">
        <v>33</v>
      </c>
      <c r="G2544" s="30" t="s">
        <v>34</v>
      </c>
      <c r="H2544" s="31">
        <v>1187</v>
      </c>
      <c r="I2544" s="30">
        <v>57</v>
      </c>
      <c r="J2544" s="30" t="s">
        <v>36</v>
      </c>
      <c r="K2544" s="30" t="s">
        <v>3863</v>
      </c>
    </row>
    <row r="2545" spans="2:11" x14ac:dyDescent="0.25">
      <c r="B2545" s="30" t="s">
        <v>3520</v>
      </c>
      <c r="C2545" s="30" t="s">
        <v>3859</v>
      </c>
      <c r="D2545" s="30" t="s">
        <v>35</v>
      </c>
      <c r="E2545" s="30" t="s">
        <v>37</v>
      </c>
      <c r="F2545" s="30" t="s">
        <v>33</v>
      </c>
      <c r="G2545" s="30" t="s">
        <v>34</v>
      </c>
      <c r="H2545" s="31">
        <v>1187.5999999999999</v>
      </c>
      <c r="I2545" s="30">
        <v>22</v>
      </c>
      <c r="J2545" s="30" t="s">
        <v>36</v>
      </c>
      <c r="K2545" s="30" t="s">
        <v>3861</v>
      </c>
    </row>
    <row r="2546" spans="2:11" x14ac:dyDescent="0.25">
      <c r="B2546" s="30" t="s">
        <v>3520</v>
      </c>
      <c r="C2546" s="30" t="s">
        <v>3859</v>
      </c>
      <c r="D2546" s="30" t="s">
        <v>35</v>
      </c>
      <c r="E2546" s="30" t="s">
        <v>37</v>
      </c>
      <c r="F2546" s="30" t="s">
        <v>33</v>
      </c>
      <c r="G2546" s="30" t="s">
        <v>34</v>
      </c>
      <c r="H2546" s="31">
        <v>1187.5999999999999</v>
      </c>
      <c r="I2546" s="30">
        <v>35</v>
      </c>
      <c r="J2546" s="30" t="s">
        <v>36</v>
      </c>
      <c r="K2546" s="30" t="s">
        <v>3860</v>
      </c>
    </row>
    <row r="2547" spans="2:11" x14ac:dyDescent="0.25">
      <c r="B2547" s="30" t="s">
        <v>3520</v>
      </c>
      <c r="C2547" s="30" t="s">
        <v>3857</v>
      </c>
      <c r="D2547" s="30" t="s">
        <v>35</v>
      </c>
      <c r="E2547" s="30" t="s">
        <v>37</v>
      </c>
      <c r="F2547" s="30" t="s">
        <v>33</v>
      </c>
      <c r="G2547" s="30" t="s">
        <v>34</v>
      </c>
      <c r="H2547" s="31">
        <v>1188.2</v>
      </c>
      <c r="I2547" s="30">
        <v>55</v>
      </c>
      <c r="J2547" s="30" t="s">
        <v>36</v>
      </c>
      <c r="K2547" s="30" t="s">
        <v>3858</v>
      </c>
    </row>
    <row r="2548" spans="2:11" x14ac:dyDescent="0.25">
      <c r="B2548" s="30" t="s">
        <v>3520</v>
      </c>
      <c r="C2548" s="30" t="s">
        <v>569</v>
      </c>
      <c r="D2548" s="30" t="s">
        <v>35</v>
      </c>
      <c r="E2548" s="30" t="s">
        <v>37</v>
      </c>
      <c r="F2548" s="30" t="s">
        <v>33</v>
      </c>
      <c r="G2548" s="30" t="s">
        <v>34</v>
      </c>
      <c r="H2548" s="31">
        <v>1188.2</v>
      </c>
      <c r="I2548" s="30">
        <v>74</v>
      </c>
      <c r="J2548" s="30" t="s">
        <v>36</v>
      </c>
      <c r="K2548" s="30" t="s">
        <v>3856</v>
      </c>
    </row>
    <row r="2549" spans="2:11" x14ac:dyDescent="0.25">
      <c r="B2549" s="30" t="s">
        <v>3520</v>
      </c>
      <c r="C2549" s="30" t="s">
        <v>3854</v>
      </c>
      <c r="D2549" s="30" t="s">
        <v>35</v>
      </c>
      <c r="E2549" s="30" t="s">
        <v>37</v>
      </c>
      <c r="F2549" s="30" t="s">
        <v>33</v>
      </c>
      <c r="G2549" s="30" t="s">
        <v>34</v>
      </c>
      <c r="H2549" s="31">
        <v>1188</v>
      </c>
      <c r="I2549" s="30">
        <v>36</v>
      </c>
      <c r="J2549" s="30" t="s">
        <v>36</v>
      </c>
      <c r="K2549" s="30" t="s">
        <v>3855</v>
      </c>
    </row>
    <row r="2550" spans="2:11" x14ac:dyDescent="0.25">
      <c r="B2550" s="30" t="s">
        <v>3520</v>
      </c>
      <c r="C2550" s="30" t="s">
        <v>3852</v>
      </c>
      <c r="D2550" s="30" t="s">
        <v>35</v>
      </c>
      <c r="E2550" s="30" t="s">
        <v>37</v>
      </c>
      <c r="F2550" s="30" t="s">
        <v>33</v>
      </c>
      <c r="G2550" s="30" t="s">
        <v>34</v>
      </c>
      <c r="H2550" s="31">
        <v>1188.2</v>
      </c>
      <c r="I2550" s="30">
        <v>54</v>
      </c>
      <c r="J2550" s="30" t="s">
        <v>36</v>
      </c>
      <c r="K2550" s="30" t="s">
        <v>3853</v>
      </c>
    </row>
    <row r="2551" spans="2:11" x14ac:dyDescent="0.25">
      <c r="B2551" s="30" t="s">
        <v>3520</v>
      </c>
      <c r="C2551" s="30" t="s">
        <v>3850</v>
      </c>
      <c r="D2551" s="30" t="s">
        <v>35</v>
      </c>
      <c r="E2551" s="30" t="s">
        <v>37</v>
      </c>
      <c r="F2551" s="30" t="s">
        <v>33</v>
      </c>
      <c r="G2551" s="30" t="s">
        <v>34</v>
      </c>
      <c r="H2551" s="31">
        <v>1187.5999999999999</v>
      </c>
      <c r="I2551" s="30">
        <v>56</v>
      </c>
      <c r="J2551" s="30" t="s">
        <v>36</v>
      </c>
      <c r="K2551" s="30" t="s">
        <v>3851</v>
      </c>
    </row>
    <row r="2552" spans="2:11" x14ac:dyDescent="0.25">
      <c r="B2552" s="30" t="s">
        <v>3520</v>
      </c>
      <c r="C2552" s="30" t="s">
        <v>3848</v>
      </c>
      <c r="D2552" s="30" t="s">
        <v>35</v>
      </c>
      <c r="E2552" s="30" t="s">
        <v>37</v>
      </c>
      <c r="F2552" s="30" t="s">
        <v>33</v>
      </c>
      <c r="G2552" s="30" t="s">
        <v>34</v>
      </c>
      <c r="H2552" s="31">
        <v>1188.2</v>
      </c>
      <c r="I2552" s="30">
        <v>55</v>
      </c>
      <c r="J2552" s="30" t="s">
        <v>36</v>
      </c>
      <c r="K2552" s="30" t="s">
        <v>3849</v>
      </c>
    </row>
    <row r="2553" spans="2:11" x14ac:dyDescent="0.25">
      <c r="B2553" s="30" t="s">
        <v>3520</v>
      </c>
      <c r="C2553" s="30" t="s">
        <v>3846</v>
      </c>
      <c r="D2553" s="30" t="s">
        <v>35</v>
      </c>
      <c r="E2553" s="30" t="s">
        <v>37</v>
      </c>
      <c r="F2553" s="30" t="s">
        <v>33</v>
      </c>
      <c r="G2553" s="30" t="s">
        <v>34</v>
      </c>
      <c r="H2553" s="31">
        <v>1188.4000000000001</v>
      </c>
      <c r="I2553" s="30">
        <v>82</v>
      </c>
      <c r="J2553" s="30" t="s">
        <v>36</v>
      </c>
      <c r="K2553" s="30" t="s">
        <v>3847</v>
      </c>
    </row>
    <row r="2554" spans="2:11" x14ac:dyDescent="0.25">
      <c r="B2554" s="30" t="s">
        <v>3520</v>
      </c>
      <c r="C2554" s="30" t="s">
        <v>3844</v>
      </c>
      <c r="D2554" s="30" t="s">
        <v>35</v>
      </c>
      <c r="E2554" s="30" t="s">
        <v>37</v>
      </c>
      <c r="F2554" s="30" t="s">
        <v>33</v>
      </c>
      <c r="G2554" s="30" t="s">
        <v>34</v>
      </c>
      <c r="H2554" s="31">
        <v>1187.4000000000001</v>
      </c>
      <c r="I2554" s="30">
        <v>46</v>
      </c>
      <c r="J2554" s="30" t="s">
        <v>36</v>
      </c>
      <c r="K2554" s="30" t="s">
        <v>3845</v>
      </c>
    </row>
    <row r="2555" spans="2:11" x14ac:dyDescent="0.25">
      <c r="B2555" s="30" t="s">
        <v>3520</v>
      </c>
      <c r="C2555" s="30" t="s">
        <v>3842</v>
      </c>
      <c r="D2555" s="30" t="s">
        <v>35</v>
      </c>
      <c r="E2555" s="30" t="s">
        <v>37</v>
      </c>
      <c r="F2555" s="30" t="s">
        <v>33</v>
      </c>
      <c r="G2555" s="30" t="s">
        <v>34</v>
      </c>
      <c r="H2555" s="31">
        <v>1187.4000000000001</v>
      </c>
      <c r="I2555" s="30">
        <v>46</v>
      </c>
      <c r="J2555" s="30" t="s">
        <v>36</v>
      </c>
      <c r="K2555" s="30" t="s">
        <v>3843</v>
      </c>
    </row>
    <row r="2556" spans="2:11" x14ac:dyDescent="0.25">
      <c r="B2556" s="30" t="s">
        <v>3520</v>
      </c>
      <c r="C2556" s="30" t="s">
        <v>3838</v>
      </c>
      <c r="D2556" s="30" t="s">
        <v>35</v>
      </c>
      <c r="E2556" s="30" t="s">
        <v>37</v>
      </c>
      <c r="F2556" s="30" t="s">
        <v>33</v>
      </c>
      <c r="G2556" s="30" t="s">
        <v>34</v>
      </c>
      <c r="H2556" s="31">
        <v>1187.8</v>
      </c>
      <c r="I2556" s="30">
        <v>34</v>
      </c>
      <c r="J2556" s="30" t="s">
        <v>36</v>
      </c>
      <c r="K2556" s="30" t="s">
        <v>3841</v>
      </c>
    </row>
    <row r="2557" spans="2:11" x14ac:dyDescent="0.25">
      <c r="B2557" s="30" t="s">
        <v>3520</v>
      </c>
      <c r="C2557" s="30" t="s">
        <v>3838</v>
      </c>
      <c r="D2557" s="30" t="s">
        <v>35</v>
      </c>
      <c r="E2557" s="30" t="s">
        <v>37</v>
      </c>
      <c r="F2557" s="30" t="s">
        <v>33</v>
      </c>
      <c r="G2557" s="30" t="s">
        <v>34</v>
      </c>
      <c r="H2557" s="31">
        <v>1188</v>
      </c>
      <c r="I2557" s="30">
        <v>20</v>
      </c>
      <c r="J2557" s="30" t="s">
        <v>36</v>
      </c>
      <c r="K2557" s="30" t="s">
        <v>3840</v>
      </c>
    </row>
    <row r="2558" spans="2:11" x14ac:dyDescent="0.25">
      <c r="B2558" s="30" t="s">
        <v>3520</v>
      </c>
      <c r="C2558" s="30" t="s">
        <v>3838</v>
      </c>
      <c r="D2558" s="30" t="s">
        <v>35</v>
      </c>
      <c r="E2558" s="30" t="s">
        <v>37</v>
      </c>
      <c r="F2558" s="30" t="s">
        <v>33</v>
      </c>
      <c r="G2558" s="30" t="s">
        <v>34</v>
      </c>
      <c r="H2558" s="31">
        <v>1188</v>
      </c>
      <c r="I2558" s="30">
        <v>33</v>
      </c>
      <c r="J2558" s="30" t="s">
        <v>36</v>
      </c>
      <c r="K2558" s="30" t="s">
        <v>3839</v>
      </c>
    </row>
    <row r="2559" spans="2:11" x14ac:dyDescent="0.25">
      <c r="B2559" s="30" t="s">
        <v>3520</v>
      </c>
      <c r="C2559" s="30" t="s">
        <v>3835</v>
      </c>
      <c r="D2559" s="30" t="s">
        <v>35</v>
      </c>
      <c r="E2559" s="30" t="s">
        <v>37</v>
      </c>
      <c r="F2559" s="30" t="s">
        <v>33</v>
      </c>
      <c r="G2559" s="30" t="s">
        <v>34</v>
      </c>
      <c r="H2559" s="31">
        <v>1187</v>
      </c>
      <c r="I2559" s="30">
        <v>25</v>
      </c>
      <c r="J2559" s="30" t="s">
        <v>36</v>
      </c>
      <c r="K2559" s="30" t="s">
        <v>3837</v>
      </c>
    </row>
    <row r="2560" spans="2:11" x14ac:dyDescent="0.25">
      <c r="B2560" s="30" t="s">
        <v>3520</v>
      </c>
      <c r="C2560" s="30" t="s">
        <v>3835</v>
      </c>
      <c r="D2560" s="30" t="s">
        <v>35</v>
      </c>
      <c r="E2560" s="30" t="s">
        <v>37</v>
      </c>
      <c r="F2560" s="30" t="s">
        <v>33</v>
      </c>
      <c r="G2560" s="30" t="s">
        <v>34</v>
      </c>
      <c r="H2560" s="31">
        <v>1187</v>
      </c>
      <c r="I2560" s="30">
        <v>34</v>
      </c>
      <c r="J2560" s="30" t="s">
        <v>36</v>
      </c>
      <c r="K2560" s="30" t="s">
        <v>3836</v>
      </c>
    </row>
    <row r="2561" spans="2:11" x14ac:dyDescent="0.25">
      <c r="B2561" s="30" t="s">
        <v>3520</v>
      </c>
      <c r="C2561" s="30" t="s">
        <v>3832</v>
      </c>
      <c r="D2561" s="30" t="s">
        <v>35</v>
      </c>
      <c r="E2561" s="30" t="s">
        <v>37</v>
      </c>
      <c r="F2561" s="30" t="s">
        <v>33</v>
      </c>
      <c r="G2561" s="30" t="s">
        <v>34</v>
      </c>
      <c r="H2561" s="31">
        <v>1187</v>
      </c>
      <c r="I2561" s="30">
        <v>15</v>
      </c>
      <c r="J2561" s="30" t="s">
        <v>36</v>
      </c>
      <c r="K2561" s="30" t="s">
        <v>3834</v>
      </c>
    </row>
    <row r="2562" spans="2:11" x14ac:dyDescent="0.25">
      <c r="B2562" s="30" t="s">
        <v>3520</v>
      </c>
      <c r="C2562" s="30" t="s">
        <v>3832</v>
      </c>
      <c r="D2562" s="30" t="s">
        <v>35</v>
      </c>
      <c r="E2562" s="30" t="s">
        <v>37</v>
      </c>
      <c r="F2562" s="30" t="s">
        <v>33</v>
      </c>
      <c r="G2562" s="30" t="s">
        <v>34</v>
      </c>
      <c r="H2562" s="31">
        <v>1187</v>
      </c>
      <c r="I2562" s="30">
        <v>38</v>
      </c>
      <c r="J2562" s="30" t="s">
        <v>36</v>
      </c>
      <c r="K2562" s="30" t="s">
        <v>3833</v>
      </c>
    </row>
    <row r="2563" spans="2:11" x14ac:dyDescent="0.25">
      <c r="B2563" s="30" t="s">
        <v>3520</v>
      </c>
      <c r="C2563" s="30" t="s">
        <v>3828</v>
      </c>
      <c r="D2563" s="30" t="s">
        <v>35</v>
      </c>
      <c r="E2563" s="30" t="s">
        <v>37</v>
      </c>
      <c r="F2563" s="30" t="s">
        <v>33</v>
      </c>
      <c r="G2563" s="30" t="s">
        <v>34</v>
      </c>
      <c r="H2563" s="31">
        <v>1188.4000000000001</v>
      </c>
      <c r="I2563" s="30">
        <v>44</v>
      </c>
      <c r="J2563" s="30" t="s">
        <v>36</v>
      </c>
      <c r="K2563" s="30" t="s">
        <v>3831</v>
      </c>
    </row>
    <row r="2564" spans="2:11" x14ac:dyDescent="0.25">
      <c r="B2564" s="30" t="s">
        <v>3520</v>
      </c>
      <c r="C2564" s="30" t="s">
        <v>3828</v>
      </c>
      <c r="D2564" s="30" t="s">
        <v>35</v>
      </c>
      <c r="E2564" s="30" t="s">
        <v>37</v>
      </c>
      <c r="F2564" s="30" t="s">
        <v>33</v>
      </c>
      <c r="G2564" s="30" t="s">
        <v>34</v>
      </c>
      <c r="H2564" s="31">
        <v>1188.5999999999999</v>
      </c>
      <c r="I2564" s="30">
        <v>51</v>
      </c>
      <c r="J2564" s="30" t="s">
        <v>36</v>
      </c>
      <c r="K2564" s="30" t="s">
        <v>3830</v>
      </c>
    </row>
    <row r="2565" spans="2:11" x14ac:dyDescent="0.25">
      <c r="B2565" s="30" t="s">
        <v>3520</v>
      </c>
      <c r="C2565" s="30" t="s">
        <v>3828</v>
      </c>
      <c r="D2565" s="30" t="s">
        <v>35</v>
      </c>
      <c r="E2565" s="30" t="s">
        <v>37</v>
      </c>
      <c r="F2565" s="30" t="s">
        <v>33</v>
      </c>
      <c r="G2565" s="30" t="s">
        <v>34</v>
      </c>
      <c r="H2565" s="31">
        <v>1188.5999999999999</v>
      </c>
      <c r="I2565" s="30">
        <v>2</v>
      </c>
      <c r="J2565" s="30" t="s">
        <v>36</v>
      </c>
      <c r="K2565" s="30" t="s">
        <v>3829</v>
      </c>
    </row>
    <row r="2566" spans="2:11" x14ac:dyDescent="0.25">
      <c r="B2566" s="30" t="s">
        <v>3520</v>
      </c>
      <c r="C2566" s="30" t="s">
        <v>3826</v>
      </c>
      <c r="D2566" s="30" t="s">
        <v>35</v>
      </c>
      <c r="E2566" s="30" t="s">
        <v>37</v>
      </c>
      <c r="F2566" s="30" t="s">
        <v>33</v>
      </c>
      <c r="G2566" s="30" t="s">
        <v>34</v>
      </c>
      <c r="H2566" s="31">
        <v>1188.4000000000001</v>
      </c>
      <c r="I2566" s="30">
        <v>53</v>
      </c>
      <c r="J2566" s="30" t="s">
        <v>36</v>
      </c>
      <c r="K2566" s="30" t="s">
        <v>3827</v>
      </c>
    </row>
    <row r="2567" spans="2:11" x14ac:dyDescent="0.25">
      <c r="B2567" s="30" t="s">
        <v>3520</v>
      </c>
      <c r="C2567" s="30" t="s">
        <v>3824</v>
      </c>
      <c r="D2567" s="30" t="s">
        <v>35</v>
      </c>
      <c r="E2567" s="30" t="s">
        <v>37</v>
      </c>
      <c r="F2567" s="30" t="s">
        <v>33</v>
      </c>
      <c r="G2567" s="30" t="s">
        <v>34</v>
      </c>
      <c r="H2567" s="31">
        <v>1188.5999999999999</v>
      </c>
      <c r="I2567" s="30">
        <v>67</v>
      </c>
      <c r="J2567" s="30" t="s">
        <v>36</v>
      </c>
      <c r="K2567" s="30" t="s">
        <v>3825</v>
      </c>
    </row>
    <row r="2568" spans="2:11" x14ac:dyDescent="0.25">
      <c r="B2568" s="30" t="s">
        <v>3520</v>
      </c>
      <c r="C2568" s="30" t="s">
        <v>3821</v>
      </c>
      <c r="D2568" s="30" t="s">
        <v>35</v>
      </c>
      <c r="E2568" s="30" t="s">
        <v>37</v>
      </c>
      <c r="F2568" s="30" t="s">
        <v>33</v>
      </c>
      <c r="G2568" s="30" t="s">
        <v>34</v>
      </c>
      <c r="H2568" s="31">
        <v>1187.5999999999999</v>
      </c>
      <c r="I2568" s="30">
        <v>35</v>
      </c>
      <c r="J2568" s="30" t="s">
        <v>36</v>
      </c>
      <c r="K2568" s="30" t="s">
        <v>3823</v>
      </c>
    </row>
    <row r="2569" spans="2:11" x14ac:dyDescent="0.25">
      <c r="B2569" s="30" t="s">
        <v>3520</v>
      </c>
      <c r="C2569" s="30" t="s">
        <v>3821</v>
      </c>
      <c r="D2569" s="30" t="s">
        <v>35</v>
      </c>
      <c r="E2569" s="30" t="s">
        <v>37</v>
      </c>
      <c r="F2569" s="30" t="s">
        <v>33</v>
      </c>
      <c r="G2569" s="30" t="s">
        <v>34</v>
      </c>
      <c r="H2569" s="31">
        <v>1187.5999999999999</v>
      </c>
      <c r="I2569" s="30">
        <v>7</v>
      </c>
      <c r="J2569" s="30" t="s">
        <v>36</v>
      </c>
      <c r="K2569" s="30" t="s">
        <v>3822</v>
      </c>
    </row>
    <row r="2570" spans="2:11" x14ac:dyDescent="0.25">
      <c r="B2570" s="30" t="s">
        <v>3520</v>
      </c>
      <c r="C2570" s="30" t="s">
        <v>3819</v>
      </c>
      <c r="D2570" s="30" t="s">
        <v>35</v>
      </c>
      <c r="E2570" s="30" t="s">
        <v>37</v>
      </c>
      <c r="F2570" s="30" t="s">
        <v>33</v>
      </c>
      <c r="G2570" s="30" t="s">
        <v>34</v>
      </c>
      <c r="H2570" s="31">
        <v>1187.5999999999999</v>
      </c>
      <c r="I2570" s="30">
        <v>44</v>
      </c>
      <c r="J2570" s="30" t="s">
        <v>36</v>
      </c>
      <c r="K2570" s="30" t="s">
        <v>3820</v>
      </c>
    </row>
    <row r="2571" spans="2:11" x14ac:dyDescent="0.25">
      <c r="B2571" s="30" t="s">
        <v>3520</v>
      </c>
      <c r="C2571" s="30" t="s">
        <v>3817</v>
      </c>
      <c r="D2571" s="30" t="s">
        <v>35</v>
      </c>
      <c r="E2571" s="30" t="s">
        <v>37</v>
      </c>
      <c r="F2571" s="30" t="s">
        <v>33</v>
      </c>
      <c r="G2571" s="30" t="s">
        <v>34</v>
      </c>
      <c r="H2571" s="31">
        <v>1187.4000000000001</v>
      </c>
      <c r="I2571" s="30">
        <v>7</v>
      </c>
      <c r="J2571" s="30" t="s">
        <v>36</v>
      </c>
      <c r="K2571" s="30" t="s">
        <v>3818</v>
      </c>
    </row>
    <row r="2572" spans="2:11" x14ac:dyDescent="0.25">
      <c r="B2572" s="30" t="s">
        <v>3520</v>
      </c>
      <c r="C2572" s="30" t="s">
        <v>3815</v>
      </c>
      <c r="D2572" s="30" t="s">
        <v>35</v>
      </c>
      <c r="E2572" s="30" t="s">
        <v>37</v>
      </c>
      <c r="F2572" s="30" t="s">
        <v>33</v>
      </c>
      <c r="G2572" s="30" t="s">
        <v>34</v>
      </c>
      <c r="H2572" s="31">
        <v>1187.4000000000001</v>
      </c>
      <c r="I2572" s="30">
        <v>58</v>
      </c>
      <c r="J2572" s="30" t="s">
        <v>36</v>
      </c>
      <c r="K2572" s="30" t="s">
        <v>3816</v>
      </c>
    </row>
    <row r="2573" spans="2:11" x14ac:dyDescent="0.25">
      <c r="B2573" s="30" t="s">
        <v>3520</v>
      </c>
      <c r="C2573" s="30" t="s">
        <v>3813</v>
      </c>
      <c r="D2573" s="30" t="s">
        <v>35</v>
      </c>
      <c r="E2573" s="30" t="s">
        <v>37</v>
      </c>
      <c r="F2573" s="30" t="s">
        <v>33</v>
      </c>
      <c r="G2573" s="30" t="s">
        <v>34</v>
      </c>
      <c r="H2573" s="31">
        <v>1187.4000000000001</v>
      </c>
      <c r="I2573" s="30">
        <v>61</v>
      </c>
      <c r="J2573" s="30" t="s">
        <v>36</v>
      </c>
      <c r="K2573" s="30" t="s">
        <v>3814</v>
      </c>
    </row>
    <row r="2574" spans="2:11" x14ac:dyDescent="0.25">
      <c r="B2574" s="30" t="s">
        <v>3520</v>
      </c>
      <c r="C2574" s="30" t="s">
        <v>3811</v>
      </c>
      <c r="D2574" s="30" t="s">
        <v>35</v>
      </c>
      <c r="E2574" s="30" t="s">
        <v>37</v>
      </c>
      <c r="F2574" s="30" t="s">
        <v>33</v>
      </c>
      <c r="G2574" s="30" t="s">
        <v>34</v>
      </c>
      <c r="H2574" s="31">
        <v>1187</v>
      </c>
      <c r="I2574" s="30">
        <v>44</v>
      </c>
      <c r="J2574" s="30" t="s">
        <v>36</v>
      </c>
      <c r="K2574" s="30" t="s">
        <v>3812</v>
      </c>
    </row>
    <row r="2575" spans="2:11" x14ac:dyDescent="0.25">
      <c r="B2575" s="30" t="s">
        <v>3520</v>
      </c>
      <c r="C2575" s="30" t="s">
        <v>3809</v>
      </c>
      <c r="D2575" s="30" t="s">
        <v>35</v>
      </c>
      <c r="E2575" s="30" t="s">
        <v>37</v>
      </c>
      <c r="F2575" s="30" t="s">
        <v>33</v>
      </c>
      <c r="G2575" s="30" t="s">
        <v>34</v>
      </c>
      <c r="H2575" s="31">
        <v>1185.2</v>
      </c>
      <c r="I2575" s="30">
        <v>60</v>
      </c>
      <c r="J2575" s="30" t="s">
        <v>36</v>
      </c>
      <c r="K2575" s="30" t="s">
        <v>3810</v>
      </c>
    </row>
    <row r="2576" spans="2:11" x14ac:dyDescent="0.25">
      <c r="B2576" s="30" t="s">
        <v>3520</v>
      </c>
      <c r="C2576" s="30" t="s">
        <v>3807</v>
      </c>
      <c r="D2576" s="30" t="s">
        <v>35</v>
      </c>
      <c r="E2576" s="30" t="s">
        <v>37</v>
      </c>
      <c r="F2576" s="30" t="s">
        <v>33</v>
      </c>
      <c r="G2576" s="30" t="s">
        <v>34</v>
      </c>
      <c r="H2576" s="31">
        <v>1185.2</v>
      </c>
      <c r="I2576" s="30">
        <v>69</v>
      </c>
      <c r="J2576" s="30" t="s">
        <v>36</v>
      </c>
      <c r="K2576" s="30" t="s">
        <v>3808</v>
      </c>
    </row>
    <row r="2577" spans="2:11" x14ac:dyDescent="0.25">
      <c r="B2577" s="30" t="s">
        <v>3520</v>
      </c>
      <c r="C2577" s="30" t="s">
        <v>3805</v>
      </c>
      <c r="D2577" s="30" t="s">
        <v>35</v>
      </c>
      <c r="E2577" s="30" t="s">
        <v>37</v>
      </c>
      <c r="F2577" s="30" t="s">
        <v>33</v>
      </c>
      <c r="G2577" s="30" t="s">
        <v>34</v>
      </c>
      <c r="H2577" s="31">
        <v>1185.2</v>
      </c>
      <c r="I2577" s="30">
        <v>80</v>
      </c>
      <c r="J2577" s="30" t="s">
        <v>36</v>
      </c>
      <c r="K2577" s="30" t="s">
        <v>3806</v>
      </c>
    </row>
    <row r="2578" spans="2:11" x14ac:dyDescent="0.25">
      <c r="B2578" s="30" t="s">
        <v>3520</v>
      </c>
      <c r="C2578" s="30" t="s">
        <v>2091</v>
      </c>
      <c r="D2578" s="30" t="s">
        <v>35</v>
      </c>
      <c r="E2578" s="30" t="s">
        <v>37</v>
      </c>
      <c r="F2578" s="30" t="s">
        <v>33</v>
      </c>
      <c r="G2578" s="30" t="s">
        <v>34</v>
      </c>
      <c r="H2578" s="31">
        <v>1184.5999999999999</v>
      </c>
      <c r="I2578" s="30">
        <v>44</v>
      </c>
      <c r="J2578" s="30" t="s">
        <v>36</v>
      </c>
      <c r="K2578" s="30" t="s">
        <v>3804</v>
      </c>
    </row>
    <row r="2579" spans="2:11" x14ac:dyDescent="0.25">
      <c r="B2579" s="30" t="s">
        <v>3520</v>
      </c>
      <c r="C2579" s="30" t="s">
        <v>3801</v>
      </c>
      <c r="D2579" s="30" t="s">
        <v>35</v>
      </c>
      <c r="E2579" s="30" t="s">
        <v>37</v>
      </c>
      <c r="F2579" s="30" t="s">
        <v>33</v>
      </c>
      <c r="G2579" s="30" t="s">
        <v>34</v>
      </c>
      <c r="H2579" s="31">
        <v>1184.8</v>
      </c>
      <c r="I2579" s="30">
        <v>19</v>
      </c>
      <c r="J2579" s="30" t="s">
        <v>36</v>
      </c>
      <c r="K2579" s="30" t="s">
        <v>3803</v>
      </c>
    </row>
    <row r="2580" spans="2:11" x14ac:dyDescent="0.25">
      <c r="B2580" s="30" t="s">
        <v>3520</v>
      </c>
      <c r="C2580" s="30" t="s">
        <v>3801</v>
      </c>
      <c r="D2580" s="30" t="s">
        <v>35</v>
      </c>
      <c r="E2580" s="30" t="s">
        <v>37</v>
      </c>
      <c r="F2580" s="30" t="s">
        <v>33</v>
      </c>
      <c r="G2580" s="30" t="s">
        <v>34</v>
      </c>
      <c r="H2580" s="31">
        <v>1184.8</v>
      </c>
      <c r="I2580" s="30">
        <v>44</v>
      </c>
      <c r="J2580" s="30" t="s">
        <v>36</v>
      </c>
      <c r="K2580" s="30" t="s">
        <v>3802</v>
      </c>
    </row>
    <row r="2581" spans="2:11" x14ac:dyDescent="0.25">
      <c r="B2581" s="30" t="s">
        <v>3520</v>
      </c>
      <c r="C2581" s="30" t="s">
        <v>2074</v>
      </c>
      <c r="D2581" s="30" t="s">
        <v>35</v>
      </c>
      <c r="E2581" s="30" t="s">
        <v>37</v>
      </c>
      <c r="F2581" s="30" t="s">
        <v>33</v>
      </c>
      <c r="G2581" s="30" t="s">
        <v>34</v>
      </c>
      <c r="H2581" s="31">
        <v>1183.2</v>
      </c>
      <c r="I2581" s="30">
        <v>44</v>
      </c>
      <c r="J2581" s="30" t="s">
        <v>36</v>
      </c>
      <c r="K2581" s="30" t="s">
        <v>3800</v>
      </c>
    </row>
    <row r="2582" spans="2:11" x14ac:dyDescent="0.25">
      <c r="B2582" s="30" t="s">
        <v>3520</v>
      </c>
      <c r="C2582" s="30" t="s">
        <v>3798</v>
      </c>
      <c r="D2582" s="30" t="s">
        <v>35</v>
      </c>
      <c r="E2582" s="30" t="s">
        <v>37</v>
      </c>
      <c r="F2582" s="30" t="s">
        <v>33</v>
      </c>
      <c r="G2582" s="30" t="s">
        <v>34</v>
      </c>
      <c r="H2582" s="31">
        <v>1183.2</v>
      </c>
      <c r="I2582" s="30">
        <v>74</v>
      </c>
      <c r="J2582" s="30" t="s">
        <v>36</v>
      </c>
      <c r="K2582" s="30" t="s">
        <v>3799</v>
      </c>
    </row>
    <row r="2583" spans="2:11" x14ac:dyDescent="0.25">
      <c r="B2583" s="30" t="s">
        <v>3520</v>
      </c>
      <c r="C2583" s="30" t="s">
        <v>3795</v>
      </c>
      <c r="D2583" s="30" t="s">
        <v>35</v>
      </c>
      <c r="E2583" s="30" t="s">
        <v>37</v>
      </c>
      <c r="F2583" s="30" t="s">
        <v>33</v>
      </c>
      <c r="G2583" s="30" t="s">
        <v>34</v>
      </c>
      <c r="H2583" s="31">
        <v>1183.5999999999999</v>
      </c>
      <c r="I2583" s="30">
        <v>36</v>
      </c>
      <c r="J2583" s="30" t="s">
        <v>36</v>
      </c>
      <c r="K2583" s="30" t="s">
        <v>3797</v>
      </c>
    </row>
    <row r="2584" spans="2:11" x14ac:dyDescent="0.25">
      <c r="B2584" s="30" t="s">
        <v>3520</v>
      </c>
      <c r="C2584" s="30" t="s">
        <v>3795</v>
      </c>
      <c r="D2584" s="30" t="s">
        <v>35</v>
      </c>
      <c r="E2584" s="30" t="s">
        <v>37</v>
      </c>
      <c r="F2584" s="30" t="s">
        <v>33</v>
      </c>
      <c r="G2584" s="30" t="s">
        <v>34</v>
      </c>
      <c r="H2584" s="31">
        <v>1183.8</v>
      </c>
      <c r="I2584" s="30">
        <v>36</v>
      </c>
      <c r="J2584" s="30" t="s">
        <v>36</v>
      </c>
      <c r="K2584" s="30" t="s">
        <v>3796</v>
      </c>
    </row>
    <row r="2585" spans="2:11" x14ac:dyDescent="0.25">
      <c r="B2585" s="30" t="s">
        <v>3520</v>
      </c>
      <c r="C2585" s="30" t="s">
        <v>3793</v>
      </c>
      <c r="D2585" s="30" t="s">
        <v>35</v>
      </c>
      <c r="E2585" s="30" t="s">
        <v>37</v>
      </c>
      <c r="F2585" s="30" t="s">
        <v>33</v>
      </c>
      <c r="G2585" s="30" t="s">
        <v>34</v>
      </c>
      <c r="H2585" s="31">
        <v>1183.5999999999999</v>
      </c>
      <c r="I2585" s="30">
        <v>57</v>
      </c>
      <c r="J2585" s="30" t="s">
        <v>36</v>
      </c>
      <c r="K2585" s="30" t="s">
        <v>3794</v>
      </c>
    </row>
    <row r="2586" spans="2:11" x14ac:dyDescent="0.25">
      <c r="B2586" s="30" t="s">
        <v>3520</v>
      </c>
      <c r="C2586" s="30" t="s">
        <v>3790</v>
      </c>
      <c r="D2586" s="30" t="s">
        <v>35</v>
      </c>
      <c r="E2586" s="30" t="s">
        <v>37</v>
      </c>
      <c r="F2586" s="30" t="s">
        <v>33</v>
      </c>
      <c r="G2586" s="30" t="s">
        <v>34</v>
      </c>
      <c r="H2586" s="31">
        <v>1182.4000000000001</v>
      </c>
      <c r="I2586" s="30">
        <v>18</v>
      </c>
      <c r="J2586" s="30" t="s">
        <v>36</v>
      </c>
      <c r="K2586" s="30" t="s">
        <v>3792</v>
      </c>
    </row>
    <row r="2587" spans="2:11" x14ac:dyDescent="0.25">
      <c r="B2587" s="30" t="s">
        <v>3520</v>
      </c>
      <c r="C2587" s="30" t="s">
        <v>3790</v>
      </c>
      <c r="D2587" s="30" t="s">
        <v>35</v>
      </c>
      <c r="E2587" s="30" t="s">
        <v>37</v>
      </c>
      <c r="F2587" s="30" t="s">
        <v>33</v>
      </c>
      <c r="G2587" s="30" t="s">
        <v>34</v>
      </c>
      <c r="H2587" s="31">
        <v>1182.5999999999999</v>
      </c>
      <c r="I2587" s="30">
        <v>55</v>
      </c>
      <c r="J2587" s="30" t="s">
        <v>36</v>
      </c>
      <c r="K2587" s="30" t="s">
        <v>3791</v>
      </c>
    </row>
    <row r="2588" spans="2:11" x14ac:dyDescent="0.25">
      <c r="B2588" s="30" t="s">
        <v>3520</v>
      </c>
      <c r="C2588" s="30" t="s">
        <v>3787</v>
      </c>
      <c r="D2588" s="30" t="s">
        <v>35</v>
      </c>
      <c r="E2588" s="30" t="s">
        <v>37</v>
      </c>
      <c r="F2588" s="30" t="s">
        <v>33</v>
      </c>
      <c r="G2588" s="30" t="s">
        <v>34</v>
      </c>
      <c r="H2588" s="31">
        <v>1181.4000000000001</v>
      </c>
      <c r="I2588" s="30">
        <v>54</v>
      </c>
      <c r="J2588" s="30" t="s">
        <v>36</v>
      </c>
      <c r="K2588" s="30" t="s">
        <v>3789</v>
      </c>
    </row>
    <row r="2589" spans="2:11" x14ac:dyDescent="0.25">
      <c r="B2589" s="30" t="s">
        <v>3520</v>
      </c>
      <c r="C2589" s="30" t="s">
        <v>3787</v>
      </c>
      <c r="D2589" s="30" t="s">
        <v>35</v>
      </c>
      <c r="E2589" s="30" t="s">
        <v>37</v>
      </c>
      <c r="F2589" s="30" t="s">
        <v>33</v>
      </c>
      <c r="G2589" s="30" t="s">
        <v>34</v>
      </c>
      <c r="H2589" s="31">
        <v>1181.5999999999999</v>
      </c>
      <c r="I2589" s="30">
        <v>54</v>
      </c>
      <c r="J2589" s="30" t="s">
        <v>36</v>
      </c>
      <c r="K2589" s="30" t="s">
        <v>3788</v>
      </c>
    </row>
    <row r="2590" spans="2:11" x14ac:dyDescent="0.25">
      <c r="B2590" s="30" t="s">
        <v>3520</v>
      </c>
      <c r="C2590" s="30" t="s">
        <v>3785</v>
      </c>
      <c r="D2590" s="30" t="s">
        <v>35</v>
      </c>
      <c r="E2590" s="30" t="s">
        <v>37</v>
      </c>
      <c r="F2590" s="30" t="s">
        <v>33</v>
      </c>
      <c r="G2590" s="30" t="s">
        <v>34</v>
      </c>
      <c r="H2590" s="31">
        <v>1182.2</v>
      </c>
      <c r="I2590" s="30">
        <v>54</v>
      </c>
      <c r="J2590" s="30" t="s">
        <v>36</v>
      </c>
      <c r="K2590" s="30" t="s">
        <v>3786</v>
      </c>
    </row>
    <row r="2591" spans="2:11" x14ac:dyDescent="0.25">
      <c r="B2591" s="30" t="s">
        <v>3520</v>
      </c>
      <c r="C2591" s="30" t="s">
        <v>3783</v>
      </c>
      <c r="D2591" s="30" t="s">
        <v>35</v>
      </c>
      <c r="E2591" s="30" t="s">
        <v>37</v>
      </c>
      <c r="F2591" s="30" t="s">
        <v>33</v>
      </c>
      <c r="G2591" s="30" t="s">
        <v>34</v>
      </c>
      <c r="H2591" s="31">
        <v>1183.5999999999999</v>
      </c>
      <c r="I2591" s="30">
        <v>52</v>
      </c>
      <c r="J2591" s="30" t="s">
        <v>36</v>
      </c>
      <c r="K2591" s="30" t="s">
        <v>3784</v>
      </c>
    </row>
    <row r="2592" spans="2:11" x14ac:dyDescent="0.25">
      <c r="B2592" s="30" t="s">
        <v>3520</v>
      </c>
      <c r="C2592" s="30" t="s">
        <v>3780</v>
      </c>
      <c r="D2592" s="30" t="s">
        <v>35</v>
      </c>
      <c r="E2592" s="30" t="s">
        <v>37</v>
      </c>
      <c r="F2592" s="30" t="s">
        <v>33</v>
      </c>
      <c r="G2592" s="30" t="s">
        <v>34</v>
      </c>
      <c r="H2592" s="31">
        <v>1183</v>
      </c>
      <c r="I2592" s="30">
        <v>54</v>
      </c>
      <c r="J2592" s="30" t="s">
        <v>36</v>
      </c>
      <c r="K2592" s="30" t="s">
        <v>3782</v>
      </c>
    </row>
    <row r="2593" spans="2:11" x14ac:dyDescent="0.25">
      <c r="B2593" s="30" t="s">
        <v>3520</v>
      </c>
      <c r="C2593" s="30" t="s">
        <v>3780</v>
      </c>
      <c r="D2593" s="30" t="s">
        <v>35</v>
      </c>
      <c r="E2593" s="30" t="s">
        <v>37</v>
      </c>
      <c r="F2593" s="30" t="s">
        <v>33</v>
      </c>
      <c r="G2593" s="30" t="s">
        <v>34</v>
      </c>
      <c r="H2593" s="31">
        <v>1183.4000000000001</v>
      </c>
      <c r="I2593" s="30">
        <v>54</v>
      </c>
      <c r="J2593" s="30" t="s">
        <v>36</v>
      </c>
      <c r="K2593" s="30" t="s">
        <v>3781</v>
      </c>
    </row>
    <row r="2594" spans="2:11" x14ac:dyDescent="0.25">
      <c r="B2594" s="30" t="s">
        <v>3520</v>
      </c>
      <c r="C2594" s="30" t="s">
        <v>3778</v>
      </c>
      <c r="D2594" s="30" t="s">
        <v>35</v>
      </c>
      <c r="E2594" s="30" t="s">
        <v>37</v>
      </c>
      <c r="F2594" s="30" t="s">
        <v>33</v>
      </c>
      <c r="G2594" s="30" t="s">
        <v>34</v>
      </c>
      <c r="H2594" s="31">
        <v>1183.4000000000001</v>
      </c>
      <c r="I2594" s="30">
        <v>57</v>
      </c>
      <c r="J2594" s="30" t="s">
        <v>36</v>
      </c>
      <c r="K2594" s="30" t="s">
        <v>3779</v>
      </c>
    </row>
    <row r="2595" spans="2:11" x14ac:dyDescent="0.25">
      <c r="B2595" s="30" t="s">
        <v>3520</v>
      </c>
      <c r="C2595" s="30" t="s">
        <v>3775</v>
      </c>
      <c r="D2595" s="30" t="s">
        <v>35</v>
      </c>
      <c r="E2595" s="30" t="s">
        <v>37</v>
      </c>
      <c r="F2595" s="30" t="s">
        <v>33</v>
      </c>
      <c r="G2595" s="30" t="s">
        <v>34</v>
      </c>
      <c r="H2595" s="31">
        <v>1185.8</v>
      </c>
      <c r="I2595" s="30">
        <v>59</v>
      </c>
      <c r="J2595" s="30" t="s">
        <v>36</v>
      </c>
      <c r="K2595" s="30" t="s">
        <v>3777</v>
      </c>
    </row>
    <row r="2596" spans="2:11" x14ac:dyDescent="0.25">
      <c r="B2596" s="30" t="s">
        <v>3520</v>
      </c>
      <c r="C2596" s="30" t="s">
        <v>3775</v>
      </c>
      <c r="D2596" s="30" t="s">
        <v>35</v>
      </c>
      <c r="E2596" s="30" t="s">
        <v>37</v>
      </c>
      <c r="F2596" s="30" t="s">
        <v>33</v>
      </c>
      <c r="G2596" s="30" t="s">
        <v>34</v>
      </c>
      <c r="H2596" s="31">
        <v>1185.5999999999999</v>
      </c>
      <c r="I2596" s="30">
        <v>59</v>
      </c>
      <c r="J2596" s="30" t="s">
        <v>36</v>
      </c>
      <c r="K2596" s="30" t="s">
        <v>3776</v>
      </c>
    </row>
    <row r="2597" spans="2:11" x14ac:dyDescent="0.25">
      <c r="B2597" s="30" t="s">
        <v>3520</v>
      </c>
      <c r="C2597" s="30" t="s">
        <v>3772</v>
      </c>
      <c r="D2597" s="30" t="s">
        <v>35</v>
      </c>
      <c r="E2597" s="30" t="s">
        <v>37</v>
      </c>
      <c r="F2597" s="30" t="s">
        <v>33</v>
      </c>
      <c r="G2597" s="30" t="s">
        <v>34</v>
      </c>
      <c r="H2597" s="31">
        <v>1185.5999999999999</v>
      </c>
      <c r="I2597" s="30">
        <v>15</v>
      </c>
      <c r="J2597" s="30" t="s">
        <v>36</v>
      </c>
      <c r="K2597" s="30" t="s">
        <v>3774</v>
      </c>
    </row>
    <row r="2598" spans="2:11" x14ac:dyDescent="0.25">
      <c r="B2598" s="30" t="s">
        <v>3520</v>
      </c>
      <c r="C2598" s="30" t="s">
        <v>3772</v>
      </c>
      <c r="D2598" s="30" t="s">
        <v>35</v>
      </c>
      <c r="E2598" s="30" t="s">
        <v>37</v>
      </c>
      <c r="F2598" s="30" t="s">
        <v>33</v>
      </c>
      <c r="G2598" s="30" t="s">
        <v>34</v>
      </c>
      <c r="H2598" s="31">
        <v>1185.5999999999999</v>
      </c>
      <c r="I2598" s="30">
        <v>26</v>
      </c>
      <c r="J2598" s="30" t="s">
        <v>36</v>
      </c>
      <c r="K2598" s="30" t="s">
        <v>3773</v>
      </c>
    </row>
    <row r="2599" spans="2:11" x14ac:dyDescent="0.25">
      <c r="B2599" s="30" t="s">
        <v>3520</v>
      </c>
      <c r="C2599" s="30" t="s">
        <v>3769</v>
      </c>
      <c r="D2599" s="30" t="s">
        <v>35</v>
      </c>
      <c r="E2599" s="30" t="s">
        <v>37</v>
      </c>
      <c r="F2599" s="30" t="s">
        <v>33</v>
      </c>
      <c r="G2599" s="30" t="s">
        <v>34</v>
      </c>
      <c r="H2599" s="31">
        <v>1185.2</v>
      </c>
      <c r="I2599" s="30">
        <v>6</v>
      </c>
      <c r="J2599" s="30" t="s">
        <v>36</v>
      </c>
      <c r="K2599" s="30" t="s">
        <v>3771</v>
      </c>
    </row>
    <row r="2600" spans="2:11" x14ac:dyDescent="0.25">
      <c r="B2600" s="30" t="s">
        <v>3520</v>
      </c>
      <c r="C2600" s="30" t="s">
        <v>3769</v>
      </c>
      <c r="D2600" s="30" t="s">
        <v>35</v>
      </c>
      <c r="E2600" s="30" t="s">
        <v>37</v>
      </c>
      <c r="F2600" s="30" t="s">
        <v>33</v>
      </c>
      <c r="G2600" s="30" t="s">
        <v>34</v>
      </c>
      <c r="H2600" s="31">
        <v>1185.2</v>
      </c>
      <c r="I2600" s="30">
        <v>49</v>
      </c>
      <c r="J2600" s="30" t="s">
        <v>36</v>
      </c>
      <c r="K2600" s="30" t="s">
        <v>3770</v>
      </c>
    </row>
    <row r="2601" spans="2:11" x14ac:dyDescent="0.25">
      <c r="B2601" s="30" t="s">
        <v>3520</v>
      </c>
      <c r="C2601" s="30" t="s">
        <v>3767</v>
      </c>
      <c r="D2601" s="30" t="s">
        <v>35</v>
      </c>
      <c r="E2601" s="30" t="s">
        <v>37</v>
      </c>
      <c r="F2601" s="30" t="s">
        <v>33</v>
      </c>
      <c r="G2601" s="30" t="s">
        <v>34</v>
      </c>
      <c r="H2601" s="31">
        <v>1185.4000000000001</v>
      </c>
      <c r="I2601" s="30">
        <v>53</v>
      </c>
      <c r="J2601" s="30" t="s">
        <v>36</v>
      </c>
      <c r="K2601" s="30" t="s">
        <v>3768</v>
      </c>
    </row>
    <row r="2602" spans="2:11" x14ac:dyDescent="0.25">
      <c r="B2602" s="30" t="s">
        <v>3520</v>
      </c>
      <c r="C2602" s="30" t="s">
        <v>3765</v>
      </c>
      <c r="D2602" s="30" t="s">
        <v>35</v>
      </c>
      <c r="E2602" s="30" t="s">
        <v>37</v>
      </c>
      <c r="F2602" s="30" t="s">
        <v>33</v>
      </c>
      <c r="G2602" s="30" t="s">
        <v>34</v>
      </c>
      <c r="H2602" s="31">
        <v>1185.2</v>
      </c>
      <c r="I2602" s="30">
        <v>1</v>
      </c>
      <c r="J2602" s="30" t="s">
        <v>36</v>
      </c>
      <c r="K2602" s="30" t="s">
        <v>3766</v>
      </c>
    </row>
    <row r="2603" spans="2:11" x14ac:dyDescent="0.25">
      <c r="B2603" s="30" t="s">
        <v>3520</v>
      </c>
      <c r="C2603" s="30" t="s">
        <v>3763</v>
      </c>
      <c r="D2603" s="30" t="s">
        <v>35</v>
      </c>
      <c r="E2603" s="30" t="s">
        <v>37</v>
      </c>
      <c r="F2603" s="30" t="s">
        <v>33</v>
      </c>
      <c r="G2603" s="30" t="s">
        <v>34</v>
      </c>
      <c r="H2603" s="31">
        <v>1185.2</v>
      </c>
      <c r="I2603" s="30">
        <v>8</v>
      </c>
      <c r="J2603" s="30" t="s">
        <v>36</v>
      </c>
      <c r="K2603" s="30" t="s">
        <v>3764</v>
      </c>
    </row>
    <row r="2604" spans="2:11" x14ac:dyDescent="0.25">
      <c r="B2604" s="30" t="s">
        <v>3520</v>
      </c>
      <c r="C2604" s="30" t="s">
        <v>3759</v>
      </c>
      <c r="D2604" s="30" t="s">
        <v>35</v>
      </c>
      <c r="E2604" s="30" t="s">
        <v>37</v>
      </c>
      <c r="F2604" s="30" t="s">
        <v>33</v>
      </c>
      <c r="G2604" s="30" t="s">
        <v>34</v>
      </c>
      <c r="H2604" s="31">
        <v>1185.5999999999999</v>
      </c>
      <c r="I2604" s="30">
        <v>11</v>
      </c>
      <c r="J2604" s="30" t="s">
        <v>36</v>
      </c>
      <c r="K2604" s="30" t="s">
        <v>3762</v>
      </c>
    </row>
    <row r="2605" spans="2:11" x14ac:dyDescent="0.25">
      <c r="B2605" s="30" t="s">
        <v>3520</v>
      </c>
      <c r="C2605" s="30" t="s">
        <v>3759</v>
      </c>
      <c r="D2605" s="30" t="s">
        <v>35</v>
      </c>
      <c r="E2605" s="30" t="s">
        <v>37</v>
      </c>
      <c r="F2605" s="30" t="s">
        <v>33</v>
      </c>
      <c r="G2605" s="30" t="s">
        <v>34</v>
      </c>
      <c r="H2605" s="31">
        <v>1185.5999999999999</v>
      </c>
      <c r="I2605" s="30">
        <v>72</v>
      </c>
      <c r="J2605" s="30" t="s">
        <v>36</v>
      </c>
      <c r="K2605" s="30" t="s">
        <v>3761</v>
      </c>
    </row>
    <row r="2606" spans="2:11" x14ac:dyDescent="0.25">
      <c r="B2606" s="30" t="s">
        <v>3520</v>
      </c>
      <c r="C2606" s="30" t="s">
        <v>3759</v>
      </c>
      <c r="D2606" s="30" t="s">
        <v>35</v>
      </c>
      <c r="E2606" s="30" t="s">
        <v>37</v>
      </c>
      <c r="F2606" s="30" t="s">
        <v>33</v>
      </c>
      <c r="G2606" s="30" t="s">
        <v>34</v>
      </c>
      <c r="H2606" s="31">
        <v>1186</v>
      </c>
      <c r="I2606" s="30">
        <v>83</v>
      </c>
      <c r="J2606" s="30" t="s">
        <v>36</v>
      </c>
      <c r="K2606" s="30" t="s">
        <v>3760</v>
      </c>
    </row>
    <row r="2607" spans="2:11" x14ac:dyDescent="0.25">
      <c r="B2607" s="30" t="s">
        <v>3520</v>
      </c>
      <c r="C2607" s="30" t="s">
        <v>3757</v>
      </c>
      <c r="D2607" s="30" t="s">
        <v>35</v>
      </c>
      <c r="E2607" s="30" t="s">
        <v>37</v>
      </c>
      <c r="F2607" s="30" t="s">
        <v>33</v>
      </c>
      <c r="G2607" s="30" t="s">
        <v>34</v>
      </c>
      <c r="H2607" s="31">
        <v>1186.4000000000001</v>
      </c>
      <c r="I2607" s="30">
        <v>41</v>
      </c>
      <c r="J2607" s="30" t="s">
        <v>36</v>
      </c>
      <c r="K2607" s="30" t="s">
        <v>3758</v>
      </c>
    </row>
    <row r="2608" spans="2:11" x14ac:dyDescent="0.25">
      <c r="B2608" s="30" t="s">
        <v>3520</v>
      </c>
      <c r="C2608" s="30" t="s">
        <v>3754</v>
      </c>
      <c r="D2608" s="30" t="s">
        <v>35</v>
      </c>
      <c r="E2608" s="30" t="s">
        <v>37</v>
      </c>
      <c r="F2608" s="30" t="s">
        <v>33</v>
      </c>
      <c r="G2608" s="30" t="s">
        <v>34</v>
      </c>
      <c r="H2608" s="31">
        <v>1186.4000000000001</v>
      </c>
      <c r="I2608" s="30">
        <v>38</v>
      </c>
      <c r="J2608" s="30" t="s">
        <v>36</v>
      </c>
      <c r="K2608" s="30" t="s">
        <v>3756</v>
      </c>
    </row>
    <row r="2609" spans="2:11" x14ac:dyDescent="0.25">
      <c r="B2609" s="30" t="s">
        <v>3520</v>
      </c>
      <c r="C2609" s="30" t="s">
        <v>3754</v>
      </c>
      <c r="D2609" s="30" t="s">
        <v>35</v>
      </c>
      <c r="E2609" s="30" t="s">
        <v>37</v>
      </c>
      <c r="F2609" s="30" t="s">
        <v>33</v>
      </c>
      <c r="G2609" s="30" t="s">
        <v>34</v>
      </c>
      <c r="H2609" s="31">
        <v>1186.4000000000001</v>
      </c>
      <c r="I2609" s="30">
        <v>24</v>
      </c>
      <c r="J2609" s="30" t="s">
        <v>36</v>
      </c>
      <c r="K2609" s="30" t="s">
        <v>3755</v>
      </c>
    </row>
    <row r="2610" spans="2:11" x14ac:dyDescent="0.25">
      <c r="B2610" s="30" t="s">
        <v>3520</v>
      </c>
      <c r="C2610" s="30" t="s">
        <v>3752</v>
      </c>
      <c r="D2610" s="30" t="s">
        <v>35</v>
      </c>
      <c r="E2610" s="30" t="s">
        <v>37</v>
      </c>
      <c r="F2610" s="30" t="s">
        <v>33</v>
      </c>
      <c r="G2610" s="30" t="s">
        <v>34</v>
      </c>
      <c r="H2610" s="31">
        <v>1185.4000000000001</v>
      </c>
      <c r="I2610" s="30">
        <v>67</v>
      </c>
      <c r="J2610" s="30" t="s">
        <v>36</v>
      </c>
      <c r="K2610" s="30" t="s">
        <v>3753</v>
      </c>
    </row>
    <row r="2611" spans="2:11" x14ac:dyDescent="0.25">
      <c r="B2611" s="30" t="s">
        <v>3520</v>
      </c>
      <c r="C2611" s="30" t="s">
        <v>3749</v>
      </c>
      <c r="D2611" s="30" t="s">
        <v>35</v>
      </c>
      <c r="E2611" s="30" t="s">
        <v>37</v>
      </c>
      <c r="F2611" s="30" t="s">
        <v>33</v>
      </c>
      <c r="G2611" s="30" t="s">
        <v>34</v>
      </c>
      <c r="H2611" s="31">
        <v>1185</v>
      </c>
      <c r="I2611" s="30">
        <v>55</v>
      </c>
      <c r="J2611" s="30" t="s">
        <v>36</v>
      </c>
      <c r="K2611" s="30" t="s">
        <v>3751</v>
      </c>
    </row>
    <row r="2612" spans="2:11" x14ac:dyDescent="0.25">
      <c r="B2612" s="30" t="s">
        <v>3520</v>
      </c>
      <c r="C2612" s="30" t="s">
        <v>3749</v>
      </c>
      <c r="D2612" s="30" t="s">
        <v>35</v>
      </c>
      <c r="E2612" s="30" t="s">
        <v>37</v>
      </c>
      <c r="F2612" s="30" t="s">
        <v>33</v>
      </c>
      <c r="G2612" s="30" t="s">
        <v>34</v>
      </c>
      <c r="H2612" s="31">
        <v>1185</v>
      </c>
      <c r="I2612" s="30">
        <v>7</v>
      </c>
      <c r="J2612" s="30" t="s">
        <v>36</v>
      </c>
      <c r="K2612" s="30" t="s">
        <v>3750</v>
      </c>
    </row>
    <row r="2613" spans="2:11" x14ac:dyDescent="0.25">
      <c r="B2613" s="30" t="s">
        <v>3520</v>
      </c>
      <c r="C2613" s="30" t="s">
        <v>3747</v>
      </c>
      <c r="D2613" s="30" t="s">
        <v>35</v>
      </c>
      <c r="E2613" s="30" t="s">
        <v>37</v>
      </c>
      <c r="F2613" s="30" t="s">
        <v>33</v>
      </c>
      <c r="G2613" s="30" t="s">
        <v>34</v>
      </c>
      <c r="H2613" s="31">
        <v>1184.5999999999999</v>
      </c>
      <c r="I2613" s="30">
        <v>58</v>
      </c>
      <c r="J2613" s="30" t="s">
        <v>36</v>
      </c>
      <c r="K2613" s="30" t="s">
        <v>3748</v>
      </c>
    </row>
    <row r="2614" spans="2:11" x14ac:dyDescent="0.25">
      <c r="B2614" s="30" t="s">
        <v>3520</v>
      </c>
      <c r="C2614" s="30" t="s">
        <v>3745</v>
      </c>
      <c r="D2614" s="30" t="s">
        <v>35</v>
      </c>
      <c r="E2614" s="30" t="s">
        <v>37</v>
      </c>
      <c r="F2614" s="30" t="s">
        <v>33</v>
      </c>
      <c r="G2614" s="30" t="s">
        <v>34</v>
      </c>
      <c r="H2614" s="31">
        <v>1184.8</v>
      </c>
      <c r="I2614" s="30">
        <v>67</v>
      </c>
      <c r="J2614" s="30" t="s">
        <v>36</v>
      </c>
      <c r="K2614" s="30" t="s">
        <v>3746</v>
      </c>
    </row>
    <row r="2615" spans="2:11" x14ac:dyDescent="0.25">
      <c r="B2615" s="30" t="s">
        <v>3520</v>
      </c>
      <c r="C2615" s="30" t="s">
        <v>3743</v>
      </c>
      <c r="D2615" s="30" t="s">
        <v>35</v>
      </c>
      <c r="E2615" s="30" t="s">
        <v>37</v>
      </c>
      <c r="F2615" s="30" t="s">
        <v>33</v>
      </c>
      <c r="G2615" s="30" t="s">
        <v>34</v>
      </c>
      <c r="H2615" s="31">
        <v>1185</v>
      </c>
      <c r="I2615" s="30">
        <v>31</v>
      </c>
      <c r="J2615" s="30" t="s">
        <v>36</v>
      </c>
      <c r="K2615" s="30" t="s">
        <v>3744</v>
      </c>
    </row>
    <row r="2616" spans="2:11" x14ac:dyDescent="0.25">
      <c r="B2616" s="30" t="s">
        <v>3520</v>
      </c>
      <c r="C2616" s="30" t="s">
        <v>3740</v>
      </c>
      <c r="D2616" s="30" t="s">
        <v>35</v>
      </c>
      <c r="E2616" s="30" t="s">
        <v>37</v>
      </c>
      <c r="F2616" s="30" t="s">
        <v>33</v>
      </c>
      <c r="G2616" s="30" t="s">
        <v>34</v>
      </c>
      <c r="H2616" s="31">
        <v>1185.2</v>
      </c>
      <c r="I2616" s="30">
        <v>15</v>
      </c>
      <c r="J2616" s="30" t="s">
        <v>36</v>
      </c>
      <c r="K2616" s="30" t="s">
        <v>3742</v>
      </c>
    </row>
    <row r="2617" spans="2:11" x14ac:dyDescent="0.25">
      <c r="B2617" s="30" t="s">
        <v>3520</v>
      </c>
      <c r="C2617" s="30" t="s">
        <v>3740</v>
      </c>
      <c r="D2617" s="30" t="s">
        <v>35</v>
      </c>
      <c r="E2617" s="30" t="s">
        <v>37</v>
      </c>
      <c r="F2617" s="30" t="s">
        <v>33</v>
      </c>
      <c r="G2617" s="30" t="s">
        <v>34</v>
      </c>
      <c r="H2617" s="31">
        <v>1185.2</v>
      </c>
      <c r="I2617" s="30">
        <v>42</v>
      </c>
      <c r="J2617" s="30" t="s">
        <v>36</v>
      </c>
      <c r="K2617" s="30" t="s">
        <v>3741</v>
      </c>
    </row>
    <row r="2618" spans="2:11" x14ac:dyDescent="0.25">
      <c r="B2618" s="30" t="s">
        <v>3520</v>
      </c>
      <c r="C2618" s="30" t="s">
        <v>3738</v>
      </c>
      <c r="D2618" s="30" t="s">
        <v>35</v>
      </c>
      <c r="E2618" s="30" t="s">
        <v>37</v>
      </c>
      <c r="F2618" s="30" t="s">
        <v>33</v>
      </c>
      <c r="G2618" s="30" t="s">
        <v>34</v>
      </c>
      <c r="H2618" s="31">
        <v>1185.4000000000001</v>
      </c>
      <c r="I2618" s="30">
        <v>73</v>
      </c>
      <c r="J2618" s="30" t="s">
        <v>36</v>
      </c>
      <c r="K2618" s="30" t="s">
        <v>3739</v>
      </c>
    </row>
    <row r="2619" spans="2:11" x14ac:dyDescent="0.25">
      <c r="B2619" s="30" t="s">
        <v>3520</v>
      </c>
      <c r="C2619" s="30" t="s">
        <v>3734</v>
      </c>
      <c r="D2619" s="30" t="s">
        <v>35</v>
      </c>
      <c r="E2619" s="30" t="s">
        <v>37</v>
      </c>
      <c r="F2619" s="30" t="s">
        <v>33</v>
      </c>
      <c r="G2619" s="30" t="s">
        <v>34</v>
      </c>
      <c r="H2619" s="31">
        <v>1185.4000000000001</v>
      </c>
      <c r="I2619" s="30">
        <v>21</v>
      </c>
      <c r="J2619" s="30" t="s">
        <v>36</v>
      </c>
      <c r="K2619" s="30" t="s">
        <v>3737</v>
      </c>
    </row>
    <row r="2620" spans="2:11" x14ac:dyDescent="0.25">
      <c r="B2620" s="30" t="s">
        <v>3520</v>
      </c>
      <c r="C2620" s="30" t="s">
        <v>3734</v>
      </c>
      <c r="D2620" s="30" t="s">
        <v>35</v>
      </c>
      <c r="E2620" s="30" t="s">
        <v>37</v>
      </c>
      <c r="F2620" s="30" t="s">
        <v>33</v>
      </c>
      <c r="G2620" s="30" t="s">
        <v>34</v>
      </c>
      <c r="H2620" s="31">
        <v>1185.4000000000001</v>
      </c>
      <c r="I2620" s="30">
        <v>23</v>
      </c>
      <c r="J2620" s="30" t="s">
        <v>36</v>
      </c>
      <c r="K2620" s="30" t="s">
        <v>3736</v>
      </c>
    </row>
    <row r="2621" spans="2:11" x14ac:dyDescent="0.25">
      <c r="B2621" s="30" t="s">
        <v>3520</v>
      </c>
      <c r="C2621" s="30" t="s">
        <v>3734</v>
      </c>
      <c r="D2621" s="30" t="s">
        <v>35</v>
      </c>
      <c r="E2621" s="30" t="s">
        <v>37</v>
      </c>
      <c r="F2621" s="30" t="s">
        <v>33</v>
      </c>
      <c r="G2621" s="30" t="s">
        <v>34</v>
      </c>
      <c r="H2621" s="31">
        <v>1185.4000000000001</v>
      </c>
      <c r="I2621" s="30">
        <v>21</v>
      </c>
      <c r="J2621" s="30" t="s">
        <v>36</v>
      </c>
      <c r="K2621" s="30" t="s">
        <v>3735</v>
      </c>
    </row>
    <row r="2622" spans="2:11" x14ac:dyDescent="0.25">
      <c r="B2622" s="30" t="s">
        <v>3520</v>
      </c>
      <c r="C2622" s="30" t="s">
        <v>3731</v>
      </c>
      <c r="D2622" s="30" t="s">
        <v>35</v>
      </c>
      <c r="E2622" s="30" t="s">
        <v>37</v>
      </c>
      <c r="F2622" s="30" t="s">
        <v>33</v>
      </c>
      <c r="G2622" s="30" t="s">
        <v>34</v>
      </c>
      <c r="H2622" s="31">
        <v>1184.8</v>
      </c>
      <c r="I2622" s="30">
        <v>38</v>
      </c>
      <c r="J2622" s="30" t="s">
        <v>36</v>
      </c>
      <c r="K2622" s="30" t="s">
        <v>3733</v>
      </c>
    </row>
    <row r="2623" spans="2:11" x14ac:dyDescent="0.25">
      <c r="B2623" s="30" t="s">
        <v>3520</v>
      </c>
      <c r="C2623" s="30" t="s">
        <v>3731</v>
      </c>
      <c r="D2623" s="30" t="s">
        <v>35</v>
      </c>
      <c r="E2623" s="30" t="s">
        <v>37</v>
      </c>
      <c r="F2623" s="30" t="s">
        <v>33</v>
      </c>
      <c r="G2623" s="30" t="s">
        <v>34</v>
      </c>
      <c r="H2623" s="31">
        <v>1185</v>
      </c>
      <c r="I2623" s="30">
        <v>62</v>
      </c>
      <c r="J2623" s="30" t="s">
        <v>36</v>
      </c>
      <c r="K2623" s="30" t="s">
        <v>3732</v>
      </c>
    </row>
    <row r="2624" spans="2:11" x14ac:dyDescent="0.25">
      <c r="B2624" s="30" t="s">
        <v>3520</v>
      </c>
      <c r="C2624" s="30" t="s">
        <v>3729</v>
      </c>
      <c r="D2624" s="30" t="s">
        <v>35</v>
      </c>
      <c r="E2624" s="30" t="s">
        <v>37</v>
      </c>
      <c r="F2624" s="30" t="s">
        <v>33</v>
      </c>
      <c r="G2624" s="30" t="s">
        <v>34</v>
      </c>
      <c r="H2624" s="31">
        <v>1185.2</v>
      </c>
      <c r="I2624" s="30">
        <v>81</v>
      </c>
      <c r="J2624" s="30" t="s">
        <v>36</v>
      </c>
      <c r="K2624" s="30" t="s">
        <v>3730</v>
      </c>
    </row>
    <row r="2625" spans="2:11" x14ac:dyDescent="0.25">
      <c r="B2625" s="30" t="s">
        <v>3520</v>
      </c>
      <c r="C2625" s="30" t="s">
        <v>3727</v>
      </c>
      <c r="D2625" s="30" t="s">
        <v>35</v>
      </c>
      <c r="E2625" s="30" t="s">
        <v>37</v>
      </c>
      <c r="F2625" s="30" t="s">
        <v>33</v>
      </c>
      <c r="G2625" s="30" t="s">
        <v>34</v>
      </c>
      <c r="H2625" s="31">
        <v>1185.5999999999999</v>
      </c>
      <c r="I2625" s="30">
        <v>18</v>
      </c>
      <c r="J2625" s="30" t="s">
        <v>36</v>
      </c>
      <c r="K2625" s="30" t="s">
        <v>3728</v>
      </c>
    </row>
    <row r="2626" spans="2:11" x14ac:dyDescent="0.25">
      <c r="B2626" s="30" t="s">
        <v>3520</v>
      </c>
      <c r="C2626" s="30" t="s">
        <v>3725</v>
      </c>
      <c r="D2626" s="30" t="s">
        <v>35</v>
      </c>
      <c r="E2626" s="30" t="s">
        <v>37</v>
      </c>
      <c r="F2626" s="30" t="s">
        <v>33</v>
      </c>
      <c r="G2626" s="30" t="s">
        <v>34</v>
      </c>
      <c r="H2626" s="31">
        <v>1185.8</v>
      </c>
      <c r="I2626" s="30">
        <v>77</v>
      </c>
      <c r="J2626" s="30" t="s">
        <v>36</v>
      </c>
      <c r="K2626" s="30" t="s">
        <v>3726</v>
      </c>
    </row>
    <row r="2627" spans="2:11" x14ac:dyDescent="0.25">
      <c r="B2627" s="30" t="s">
        <v>3520</v>
      </c>
      <c r="C2627" s="30" t="s">
        <v>3723</v>
      </c>
      <c r="D2627" s="30" t="s">
        <v>35</v>
      </c>
      <c r="E2627" s="30" t="s">
        <v>37</v>
      </c>
      <c r="F2627" s="30" t="s">
        <v>33</v>
      </c>
      <c r="G2627" s="30" t="s">
        <v>34</v>
      </c>
      <c r="H2627" s="31">
        <v>1187.2</v>
      </c>
      <c r="I2627" s="30">
        <v>72</v>
      </c>
      <c r="J2627" s="30" t="s">
        <v>36</v>
      </c>
      <c r="K2627" s="30" t="s">
        <v>3724</v>
      </c>
    </row>
    <row r="2628" spans="2:11" x14ac:dyDescent="0.25">
      <c r="B2628" s="30" t="s">
        <v>3520</v>
      </c>
      <c r="C2628" s="30" t="s">
        <v>3720</v>
      </c>
      <c r="D2628" s="30" t="s">
        <v>35</v>
      </c>
      <c r="E2628" s="30" t="s">
        <v>37</v>
      </c>
      <c r="F2628" s="30" t="s">
        <v>33</v>
      </c>
      <c r="G2628" s="30" t="s">
        <v>34</v>
      </c>
      <c r="H2628" s="31">
        <v>1186.8</v>
      </c>
      <c r="I2628" s="30">
        <v>44</v>
      </c>
      <c r="J2628" s="30" t="s">
        <v>36</v>
      </c>
      <c r="K2628" s="30" t="s">
        <v>3722</v>
      </c>
    </row>
    <row r="2629" spans="2:11" x14ac:dyDescent="0.25">
      <c r="B2629" s="30" t="s">
        <v>3520</v>
      </c>
      <c r="C2629" s="30" t="s">
        <v>3720</v>
      </c>
      <c r="D2629" s="30" t="s">
        <v>35</v>
      </c>
      <c r="E2629" s="30" t="s">
        <v>37</v>
      </c>
      <c r="F2629" s="30" t="s">
        <v>33</v>
      </c>
      <c r="G2629" s="30" t="s">
        <v>34</v>
      </c>
      <c r="H2629" s="31">
        <v>1186.8</v>
      </c>
      <c r="I2629" s="30">
        <v>28</v>
      </c>
      <c r="J2629" s="30" t="s">
        <v>36</v>
      </c>
      <c r="K2629" s="30" t="s">
        <v>3721</v>
      </c>
    </row>
    <row r="2630" spans="2:11" x14ac:dyDescent="0.25">
      <c r="B2630" s="30" t="s">
        <v>3520</v>
      </c>
      <c r="C2630" s="30" t="s">
        <v>3718</v>
      </c>
      <c r="D2630" s="30" t="s">
        <v>35</v>
      </c>
      <c r="E2630" s="30" t="s">
        <v>37</v>
      </c>
      <c r="F2630" s="30" t="s">
        <v>33</v>
      </c>
      <c r="G2630" s="30" t="s">
        <v>34</v>
      </c>
      <c r="H2630" s="31">
        <v>1185.5999999999999</v>
      </c>
      <c r="I2630" s="30">
        <v>20</v>
      </c>
      <c r="J2630" s="30" t="s">
        <v>36</v>
      </c>
      <c r="K2630" s="30" t="s">
        <v>3719</v>
      </c>
    </row>
    <row r="2631" spans="2:11" x14ac:dyDescent="0.25">
      <c r="B2631" s="30" t="s">
        <v>3520</v>
      </c>
      <c r="C2631" s="30" t="s">
        <v>3716</v>
      </c>
      <c r="D2631" s="30" t="s">
        <v>35</v>
      </c>
      <c r="E2631" s="30" t="s">
        <v>37</v>
      </c>
      <c r="F2631" s="30" t="s">
        <v>33</v>
      </c>
      <c r="G2631" s="30" t="s">
        <v>34</v>
      </c>
      <c r="H2631" s="31">
        <v>1186.2</v>
      </c>
      <c r="I2631" s="30">
        <v>44</v>
      </c>
      <c r="J2631" s="30" t="s">
        <v>36</v>
      </c>
      <c r="K2631" s="30" t="s">
        <v>3717</v>
      </c>
    </row>
    <row r="2632" spans="2:11" x14ac:dyDescent="0.25">
      <c r="B2632" s="30" t="s">
        <v>3520</v>
      </c>
      <c r="C2632" s="30" t="s">
        <v>3713</v>
      </c>
      <c r="D2632" s="30" t="s">
        <v>35</v>
      </c>
      <c r="E2632" s="30" t="s">
        <v>37</v>
      </c>
      <c r="F2632" s="30" t="s">
        <v>33</v>
      </c>
      <c r="G2632" s="30" t="s">
        <v>34</v>
      </c>
      <c r="H2632" s="31">
        <v>1186.2</v>
      </c>
      <c r="I2632" s="30">
        <v>40</v>
      </c>
      <c r="J2632" s="30" t="s">
        <v>36</v>
      </c>
      <c r="K2632" s="30" t="s">
        <v>3715</v>
      </c>
    </row>
    <row r="2633" spans="2:11" x14ac:dyDescent="0.25">
      <c r="B2633" s="30" t="s">
        <v>3520</v>
      </c>
      <c r="C2633" s="30" t="s">
        <v>3713</v>
      </c>
      <c r="D2633" s="30" t="s">
        <v>35</v>
      </c>
      <c r="E2633" s="30" t="s">
        <v>37</v>
      </c>
      <c r="F2633" s="30" t="s">
        <v>33</v>
      </c>
      <c r="G2633" s="30" t="s">
        <v>34</v>
      </c>
      <c r="H2633" s="31">
        <v>1186.4000000000001</v>
      </c>
      <c r="I2633" s="30">
        <v>72</v>
      </c>
      <c r="J2633" s="30" t="s">
        <v>36</v>
      </c>
      <c r="K2633" s="30" t="s">
        <v>3714</v>
      </c>
    </row>
    <row r="2634" spans="2:11" x14ac:dyDescent="0.25">
      <c r="B2634" s="30" t="s">
        <v>3520</v>
      </c>
      <c r="C2634" s="30" t="s">
        <v>3711</v>
      </c>
      <c r="D2634" s="30" t="s">
        <v>35</v>
      </c>
      <c r="E2634" s="30" t="s">
        <v>37</v>
      </c>
      <c r="F2634" s="30" t="s">
        <v>33</v>
      </c>
      <c r="G2634" s="30" t="s">
        <v>34</v>
      </c>
      <c r="H2634" s="31">
        <v>1186.2</v>
      </c>
      <c r="I2634" s="30">
        <v>70</v>
      </c>
      <c r="J2634" s="30" t="s">
        <v>36</v>
      </c>
      <c r="K2634" s="30" t="s">
        <v>3712</v>
      </c>
    </row>
    <row r="2635" spans="2:11" x14ac:dyDescent="0.25">
      <c r="B2635" s="30" t="s">
        <v>3520</v>
      </c>
      <c r="C2635" s="30" t="s">
        <v>3708</v>
      </c>
      <c r="D2635" s="30" t="s">
        <v>35</v>
      </c>
      <c r="E2635" s="30" t="s">
        <v>37</v>
      </c>
      <c r="F2635" s="30" t="s">
        <v>33</v>
      </c>
      <c r="G2635" s="30" t="s">
        <v>34</v>
      </c>
      <c r="H2635" s="31">
        <v>1185.5999999999999</v>
      </c>
      <c r="I2635" s="30">
        <v>41</v>
      </c>
      <c r="J2635" s="30" t="s">
        <v>36</v>
      </c>
      <c r="K2635" s="30" t="s">
        <v>3710</v>
      </c>
    </row>
    <row r="2636" spans="2:11" x14ac:dyDescent="0.25">
      <c r="B2636" s="30" t="s">
        <v>3520</v>
      </c>
      <c r="C2636" s="30" t="s">
        <v>3708</v>
      </c>
      <c r="D2636" s="30" t="s">
        <v>35</v>
      </c>
      <c r="E2636" s="30" t="s">
        <v>37</v>
      </c>
      <c r="F2636" s="30" t="s">
        <v>33</v>
      </c>
      <c r="G2636" s="30" t="s">
        <v>34</v>
      </c>
      <c r="H2636" s="31">
        <v>1185.5999999999999</v>
      </c>
      <c r="I2636" s="30">
        <v>31</v>
      </c>
      <c r="J2636" s="30" t="s">
        <v>36</v>
      </c>
      <c r="K2636" s="30" t="s">
        <v>3709</v>
      </c>
    </row>
    <row r="2637" spans="2:11" x14ac:dyDescent="0.25">
      <c r="B2637" s="30" t="s">
        <v>3520</v>
      </c>
      <c r="C2637" s="30" t="s">
        <v>3706</v>
      </c>
      <c r="D2637" s="30" t="s">
        <v>35</v>
      </c>
      <c r="E2637" s="30" t="s">
        <v>37</v>
      </c>
      <c r="F2637" s="30" t="s">
        <v>33</v>
      </c>
      <c r="G2637" s="30" t="s">
        <v>34</v>
      </c>
      <c r="H2637" s="31">
        <v>1185.2</v>
      </c>
      <c r="I2637" s="30">
        <v>85</v>
      </c>
      <c r="J2637" s="30" t="s">
        <v>36</v>
      </c>
      <c r="K2637" s="30" t="s">
        <v>3707</v>
      </c>
    </row>
    <row r="2638" spans="2:11" x14ac:dyDescent="0.25">
      <c r="B2638" s="30" t="s">
        <v>3520</v>
      </c>
      <c r="C2638" s="30" t="s">
        <v>3703</v>
      </c>
      <c r="D2638" s="30" t="s">
        <v>35</v>
      </c>
      <c r="E2638" s="30" t="s">
        <v>37</v>
      </c>
      <c r="F2638" s="30" t="s">
        <v>33</v>
      </c>
      <c r="G2638" s="30" t="s">
        <v>34</v>
      </c>
      <c r="H2638" s="31">
        <v>1184</v>
      </c>
      <c r="I2638" s="30">
        <v>2</v>
      </c>
      <c r="J2638" s="30" t="s">
        <v>36</v>
      </c>
      <c r="K2638" s="30" t="s">
        <v>3705</v>
      </c>
    </row>
    <row r="2639" spans="2:11" x14ac:dyDescent="0.25">
      <c r="B2639" s="30" t="s">
        <v>3520</v>
      </c>
      <c r="C2639" s="30" t="s">
        <v>3703</v>
      </c>
      <c r="D2639" s="30" t="s">
        <v>35</v>
      </c>
      <c r="E2639" s="30" t="s">
        <v>37</v>
      </c>
      <c r="F2639" s="30" t="s">
        <v>33</v>
      </c>
      <c r="G2639" s="30" t="s">
        <v>34</v>
      </c>
      <c r="H2639" s="31">
        <v>1184</v>
      </c>
      <c r="I2639" s="30">
        <v>36</v>
      </c>
      <c r="J2639" s="30" t="s">
        <v>36</v>
      </c>
      <c r="K2639" s="30" t="s">
        <v>3704</v>
      </c>
    </row>
    <row r="2640" spans="2:11" x14ac:dyDescent="0.25">
      <c r="B2640" s="30" t="s">
        <v>3520</v>
      </c>
      <c r="C2640" s="30" t="s">
        <v>3700</v>
      </c>
      <c r="D2640" s="30" t="s">
        <v>35</v>
      </c>
      <c r="E2640" s="30" t="s">
        <v>37</v>
      </c>
      <c r="F2640" s="30" t="s">
        <v>33</v>
      </c>
      <c r="G2640" s="30" t="s">
        <v>34</v>
      </c>
      <c r="H2640" s="31">
        <v>1182</v>
      </c>
      <c r="I2640" s="30">
        <v>33</v>
      </c>
      <c r="J2640" s="30" t="s">
        <v>36</v>
      </c>
      <c r="K2640" s="30" t="s">
        <v>3702</v>
      </c>
    </row>
    <row r="2641" spans="2:11" x14ac:dyDescent="0.25">
      <c r="B2641" s="30" t="s">
        <v>3520</v>
      </c>
      <c r="C2641" s="30" t="s">
        <v>3700</v>
      </c>
      <c r="D2641" s="30" t="s">
        <v>35</v>
      </c>
      <c r="E2641" s="30" t="s">
        <v>37</v>
      </c>
      <c r="F2641" s="30" t="s">
        <v>33</v>
      </c>
      <c r="G2641" s="30" t="s">
        <v>34</v>
      </c>
      <c r="H2641" s="31">
        <v>1182</v>
      </c>
      <c r="I2641" s="30">
        <v>46</v>
      </c>
      <c r="J2641" s="30" t="s">
        <v>36</v>
      </c>
      <c r="K2641" s="30" t="s">
        <v>3701</v>
      </c>
    </row>
    <row r="2642" spans="2:11" x14ac:dyDescent="0.25">
      <c r="B2642" s="30" t="s">
        <v>3520</v>
      </c>
      <c r="C2642" s="30" t="s">
        <v>3696</v>
      </c>
      <c r="D2642" s="30" t="s">
        <v>35</v>
      </c>
      <c r="E2642" s="30" t="s">
        <v>37</v>
      </c>
      <c r="F2642" s="30" t="s">
        <v>33</v>
      </c>
      <c r="G2642" s="30" t="s">
        <v>34</v>
      </c>
      <c r="H2642" s="31">
        <v>1182</v>
      </c>
      <c r="I2642" s="30">
        <v>60</v>
      </c>
      <c r="J2642" s="30" t="s">
        <v>36</v>
      </c>
      <c r="K2642" s="30" t="s">
        <v>3699</v>
      </c>
    </row>
    <row r="2643" spans="2:11" x14ac:dyDescent="0.25">
      <c r="B2643" s="30" t="s">
        <v>3520</v>
      </c>
      <c r="C2643" s="30" t="s">
        <v>3696</v>
      </c>
      <c r="D2643" s="30" t="s">
        <v>35</v>
      </c>
      <c r="E2643" s="30" t="s">
        <v>37</v>
      </c>
      <c r="F2643" s="30" t="s">
        <v>33</v>
      </c>
      <c r="G2643" s="30" t="s">
        <v>34</v>
      </c>
      <c r="H2643" s="31">
        <v>1182</v>
      </c>
      <c r="I2643" s="30">
        <v>20</v>
      </c>
      <c r="J2643" s="30" t="s">
        <v>36</v>
      </c>
      <c r="K2643" s="30" t="s">
        <v>3698</v>
      </c>
    </row>
    <row r="2644" spans="2:11" x14ac:dyDescent="0.25">
      <c r="B2644" s="30" t="s">
        <v>3520</v>
      </c>
      <c r="C2644" s="30" t="s">
        <v>3696</v>
      </c>
      <c r="D2644" s="30" t="s">
        <v>35</v>
      </c>
      <c r="E2644" s="30" t="s">
        <v>37</v>
      </c>
      <c r="F2644" s="30" t="s">
        <v>33</v>
      </c>
      <c r="G2644" s="30" t="s">
        <v>34</v>
      </c>
      <c r="H2644" s="31">
        <v>1182</v>
      </c>
      <c r="I2644" s="30">
        <v>4</v>
      </c>
      <c r="J2644" s="30" t="s">
        <v>36</v>
      </c>
      <c r="K2644" s="30" t="s">
        <v>3697</v>
      </c>
    </row>
    <row r="2645" spans="2:11" x14ac:dyDescent="0.25">
      <c r="B2645" s="30" t="s">
        <v>3520</v>
      </c>
      <c r="C2645" s="30" t="s">
        <v>3693</v>
      </c>
      <c r="D2645" s="30" t="s">
        <v>35</v>
      </c>
      <c r="E2645" s="30" t="s">
        <v>37</v>
      </c>
      <c r="F2645" s="30" t="s">
        <v>33</v>
      </c>
      <c r="G2645" s="30" t="s">
        <v>34</v>
      </c>
      <c r="H2645" s="31">
        <v>1180.2</v>
      </c>
      <c r="I2645" s="30">
        <v>51</v>
      </c>
      <c r="J2645" s="30" t="s">
        <v>36</v>
      </c>
      <c r="K2645" s="30" t="s">
        <v>3695</v>
      </c>
    </row>
    <row r="2646" spans="2:11" x14ac:dyDescent="0.25">
      <c r="B2646" s="30" t="s">
        <v>3520</v>
      </c>
      <c r="C2646" s="30" t="s">
        <v>3693</v>
      </c>
      <c r="D2646" s="30" t="s">
        <v>35</v>
      </c>
      <c r="E2646" s="30" t="s">
        <v>37</v>
      </c>
      <c r="F2646" s="30" t="s">
        <v>33</v>
      </c>
      <c r="G2646" s="30" t="s">
        <v>34</v>
      </c>
      <c r="H2646" s="31">
        <v>1180.2</v>
      </c>
      <c r="I2646" s="30">
        <v>34</v>
      </c>
      <c r="J2646" s="30" t="s">
        <v>36</v>
      </c>
      <c r="K2646" s="30" t="s">
        <v>3694</v>
      </c>
    </row>
    <row r="2647" spans="2:11" x14ac:dyDescent="0.25">
      <c r="B2647" s="30" t="s">
        <v>3520</v>
      </c>
      <c r="C2647" s="30" t="s">
        <v>3691</v>
      </c>
      <c r="D2647" s="30" t="s">
        <v>35</v>
      </c>
      <c r="E2647" s="30" t="s">
        <v>37</v>
      </c>
      <c r="F2647" s="30" t="s">
        <v>33</v>
      </c>
      <c r="G2647" s="30" t="s">
        <v>34</v>
      </c>
      <c r="H2647" s="31">
        <v>1180</v>
      </c>
      <c r="I2647" s="30">
        <v>23</v>
      </c>
      <c r="J2647" s="30" t="s">
        <v>36</v>
      </c>
      <c r="K2647" s="30" t="s">
        <v>3692</v>
      </c>
    </row>
    <row r="2648" spans="2:11" x14ac:dyDescent="0.25">
      <c r="B2648" s="30" t="s">
        <v>3520</v>
      </c>
      <c r="C2648" s="30" t="s">
        <v>3689</v>
      </c>
      <c r="D2648" s="30" t="s">
        <v>35</v>
      </c>
      <c r="E2648" s="30" t="s">
        <v>37</v>
      </c>
      <c r="F2648" s="30" t="s">
        <v>33</v>
      </c>
      <c r="G2648" s="30" t="s">
        <v>34</v>
      </c>
      <c r="H2648" s="31">
        <v>1179.5999999999999</v>
      </c>
      <c r="I2648" s="30">
        <v>68</v>
      </c>
      <c r="J2648" s="30" t="s">
        <v>36</v>
      </c>
      <c r="K2648" s="30" t="s">
        <v>3690</v>
      </c>
    </row>
    <row r="2649" spans="2:11" x14ac:dyDescent="0.25">
      <c r="B2649" s="30" t="s">
        <v>3520</v>
      </c>
      <c r="C2649" s="30" t="s">
        <v>3687</v>
      </c>
      <c r="D2649" s="30" t="s">
        <v>35</v>
      </c>
      <c r="E2649" s="30" t="s">
        <v>37</v>
      </c>
      <c r="F2649" s="30" t="s">
        <v>33</v>
      </c>
      <c r="G2649" s="30" t="s">
        <v>34</v>
      </c>
      <c r="H2649" s="31">
        <v>1179.2</v>
      </c>
      <c r="I2649" s="30">
        <v>63</v>
      </c>
      <c r="J2649" s="30" t="s">
        <v>36</v>
      </c>
      <c r="K2649" s="30" t="s">
        <v>3688</v>
      </c>
    </row>
    <row r="2650" spans="2:11" x14ac:dyDescent="0.25">
      <c r="B2650" s="30" t="s">
        <v>3520</v>
      </c>
      <c r="C2650" s="30" t="s">
        <v>3684</v>
      </c>
      <c r="D2650" s="30" t="s">
        <v>35</v>
      </c>
      <c r="E2650" s="30" t="s">
        <v>37</v>
      </c>
      <c r="F2650" s="30" t="s">
        <v>33</v>
      </c>
      <c r="G2650" s="30" t="s">
        <v>34</v>
      </c>
      <c r="H2650" s="31">
        <v>1181.4000000000001</v>
      </c>
      <c r="I2650" s="30">
        <v>6</v>
      </c>
      <c r="J2650" s="30" t="s">
        <v>36</v>
      </c>
      <c r="K2650" s="30" t="s">
        <v>3686</v>
      </c>
    </row>
    <row r="2651" spans="2:11" x14ac:dyDescent="0.25">
      <c r="B2651" s="30" t="s">
        <v>3520</v>
      </c>
      <c r="C2651" s="30" t="s">
        <v>3684</v>
      </c>
      <c r="D2651" s="30" t="s">
        <v>35</v>
      </c>
      <c r="E2651" s="30" t="s">
        <v>37</v>
      </c>
      <c r="F2651" s="30" t="s">
        <v>33</v>
      </c>
      <c r="G2651" s="30" t="s">
        <v>34</v>
      </c>
      <c r="H2651" s="31">
        <v>1181.5999999999999</v>
      </c>
      <c r="I2651" s="30">
        <v>39</v>
      </c>
      <c r="J2651" s="30" t="s">
        <v>36</v>
      </c>
      <c r="K2651" s="30" t="s">
        <v>3685</v>
      </c>
    </row>
    <row r="2652" spans="2:11" x14ac:dyDescent="0.25">
      <c r="B2652" s="30" t="s">
        <v>3520</v>
      </c>
      <c r="C2652" s="30" t="s">
        <v>3682</v>
      </c>
      <c r="D2652" s="30" t="s">
        <v>35</v>
      </c>
      <c r="E2652" s="30" t="s">
        <v>37</v>
      </c>
      <c r="F2652" s="30" t="s">
        <v>33</v>
      </c>
      <c r="G2652" s="30" t="s">
        <v>34</v>
      </c>
      <c r="H2652" s="31">
        <v>1181.4000000000001</v>
      </c>
      <c r="I2652" s="30">
        <v>35</v>
      </c>
      <c r="J2652" s="30" t="s">
        <v>36</v>
      </c>
      <c r="K2652" s="30" t="s">
        <v>3683</v>
      </c>
    </row>
    <row r="2653" spans="2:11" x14ac:dyDescent="0.25">
      <c r="B2653" s="30" t="s">
        <v>3520</v>
      </c>
      <c r="C2653" s="30" t="s">
        <v>3679</v>
      </c>
      <c r="D2653" s="30" t="s">
        <v>35</v>
      </c>
      <c r="E2653" s="30" t="s">
        <v>37</v>
      </c>
      <c r="F2653" s="30" t="s">
        <v>33</v>
      </c>
      <c r="G2653" s="30" t="s">
        <v>34</v>
      </c>
      <c r="H2653" s="31">
        <v>1181.2</v>
      </c>
      <c r="I2653" s="30">
        <v>10</v>
      </c>
      <c r="J2653" s="30" t="s">
        <v>36</v>
      </c>
      <c r="K2653" s="30" t="s">
        <v>3681</v>
      </c>
    </row>
    <row r="2654" spans="2:11" x14ac:dyDescent="0.25">
      <c r="B2654" s="30" t="s">
        <v>3520</v>
      </c>
      <c r="C2654" s="30" t="s">
        <v>3679</v>
      </c>
      <c r="D2654" s="30" t="s">
        <v>35</v>
      </c>
      <c r="E2654" s="30" t="s">
        <v>37</v>
      </c>
      <c r="F2654" s="30" t="s">
        <v>33</v>
      </c>
      <c r="G2654" s="30" t="s">
        <v>34</v>
      </c>
      <c r="H2654" s="31">
        <v>1181.2</v>
      </c>
      <c r="I2654" s="30">
        <v>56</v>
      </c>
      <c r="J2654" s="30" t="s">
        <v>36</v>
      </c>
      <c r="K2654" s="30" t="s">
        <v>3680</v>
      </c>
    </row>
    <row r="2655" spans="2:11" x14ac:dyDescent="0.25">
      <c r="B2655" s="30" t="s">
        <v>3520</v>
      </c>
      <c r="C2655" s="30" t="s">
        <v>3677</v>
      </c>
      <c r="D2655" s="30" t="s">
        <v>35</v>
      </c>
      <c r="E2655" s="30" t="s">
        <v>37</v>
      </c>
      <c r="F2655" s="30" t="s">
        <v>33</v>
      </c>
      <c r="G2655" s="30" t="s">
        <v>34</v>
      </c>
      <c r="H2655" s="31">
        <v>1181.4000000000001</v>
      </c>
      <c r="I2655" s="30">
        <v>57</v>
      </c>
      <c r="J2655" s="30" t="s">
        <v>36</v>
      </c>
      <c r="K2655" s="30" t="s">
        <v>3678</v>
      </c>
    </row>
    <row r="2656" spans="2:11" x14ac:dyDescent="0.25">
      <c r="B2656" s="30" t="s">
        <v>3520</v>
      </c>
      <c r="C2656" s="30" t="s">
        <v>3675</v>
      </c>
      <c r="D2656" s="30" t="s">
        <v>35</v>
      </c>
      <c r="E2656" s="30" t="s">
        <v>37</v>
      </c>
      <c r="F2656" s="30" t="s">
        <v>33</v>
      </c>
      <c r="G2656" s="30" t="s">
        <v>34</v>
      </c>
      <c r="H2656" s="31">
        <v>1181.2</v>
      </c>
      <c r="I2656" s="30">
        <v>14</v>
      </c>
      <c r="J2656" s="30" t="s">
        <v>36</v>
      </c>
      <c r="K2656" s="30" t="s">
        <v>3676</v>
      </c>
    </row>
    <row r="2657" spans="2:11" x14ac:dyDescent="0.25">
      <c r="B2657" s="30" t="s">
        <v>3520</v>
      </c>
      <c r="C2657" s="30" t="s">
        <v>3673</v>
      </c>
      <c r="D2657" s="30" t="s">
        <v>35</v>
      </c>
      <c r="E2657" s="30" t="s">
        <v>37</v>
      </c>
      <c r="F2657" s="30" t="s">
        <v>33</v>
      </c>
      <c r="G2657" s="30" t="s">
        <v>34</v>
      </c>
      <c r="H2657" s="31">
        <v>1181.4000000000001</v>
      </c>
      <c r="I2657" s="30">
        <v>71</v>
      </c>
      <c r="J2657" s="30" t="s">
        <v>36</v>
      </c>
      <c r="K2657" s="30" t="s">
        <v>3674</v>
      </c>
    </row>
    <row r="2658" spans="2:11" x14ac:dyDescent="0.25">
      <c r="B2658" s="30" t="s">
        <v>3520</v>
      </c>
      <c r="C2658" s="30" t="s">
        <v>3671</v>
      </c>
      <c r="D2658" s="30" t="s">
        <v>35</v>
      </c>
      <c r="E2658" s="30" t="s">
        <v>37</v>
      </c>
      <c r="F2658" s="30" t="s">
        <v>33</v>
      </c>
      <c r="G2658" s="30" t="s">
        <v>34</v>
      </c>
      <c r="H2658" s="31">
        <v>1180.4000000000001</v>
      </c>
      <c r="I2658" s="30">
        <v>71</v>
      </c>
      <c r="J2658" s="30" t="s">
        <v>36</v>
      </c>
      <c r="K2658" s="30" t="s">
        <v>3672</v>
      </c>
    </row>
    <row r="2659" spans="2:11" x14ac:dyDescent="0.25">
      <c r="B2659" s="30" t="s">
        <v>3520</v>
      </c>
      <c r="C2659" s="30" t="s">
        <v>3668</v>
      </c>
      <c r="D2659" s="30" t="s">
        <v>35</v>
      </c>
      <c r="E2659" s="30" t="s">
        <v>37</v>
      </c>
      <c r="F2659" s="30" t="s">
        <v>33</v>
      </c>
      <c r="G2659" s="30" t="s">
        <v>34</v>
      </c>
      <c r="H2659" s="31">
        <v>1181.8</v>
      </c>
      <c r="I2659" s="30">
        <v>69</v>
      </c>
      <c r="J2659" s="30" t="s">
        <v>36</v>
      </c>
      <c r="K2659" s="30" t="s">
        <v>3670</v>
      </c>
    </row>
    <row r="2660" spans="2:11" x14ac:dyDescent="0.25">
      <c r="B2660" s="30" t="s">
        <v>3520</v>
      </c>
      <c r="C2660" s="30" t="s">
        <v>3668</v>
      </c>
      <c r="D2660" s="30" t="s">
        <v>35</v>
      </c>
      <c r="E2660" s="30" t="s">
        <v>37</v>
      </c>
      <c r="F2660" s="30" t="s">
        <v>33</v>
      </c>
      <c r="G2660" s="30" t="s">
        <v>34</v>
      </c>
      <c r="H2660" s="31">
        <v>1181.8</v>
      </c>
      <c r="I2660" s="30">
        <v>4</v>
      </c>
      <c r="J2660" s="30" t="s">
        <v>36</v>
      </c>
      <c r="K2660" s="30" t="s">
        <v>3669</v>
      </c>
    </row>
    <row r="2661" spans="2:11" x14ac:dyDescent="0.25">
      <c r="B2661" s="30" t="s">
        <v>3520</v>
      </c>
      <c r="C2661" s="30" t="s">
        <v>3665</v>
      </c>
      <c r="D2661" s="30" t="s">
        <v>35</v>
      </c>
      <c r="E2661" s="30" t="s">
        <v>37</v>
      </c>
      <c r="F2661" s="30" t="s">
        <v>33</v>
      </c>
      <c r="G2661" s="30" t="s">
        <v>34</v>
      </c>
      <c r="H2661" s="31">
        <v>1181.5999999999999</v>
      </c>
      <c r="I2661" s="30">
        <v>39</v>
      </c>
      <c r="J2661" s="30" t="s">
        <v>36</v>
      </c>
      <c r="K2661" s="30" t="s">
        <v>3667</v>
      </c>
    </row>
    <row r="2662" spans="2:11" x14ac:dyDescent="0.25">
      <c r="B2662" s="30" t="s">
        <v>3520</v>
      </c>
      <c r="C2662" s="30" t="s">
        <v>3665</v>
      </c>
      <c r="D2662" s="30" t="s">
        <v>35</v>
      </c>
      <c r="E2662" s="30" t="s">
        <v>37</v>
      </c>
      <c r="F2662" s="30" t="s">
        <v>33</v>
      </c>
      <c r="G2662" s="30" t="s">
        <v>34</v>
      </c>
      <c r="H2662" s="31">
        <v>1181.8</v>
      </c>
      <c r="I2662" s="30">
        <v>34</v>
      </c>
      <c r="J2662" s="30" t="s">
        <v>36</v>
      </c>
      <c r="K2662" s="30" t="s">
        <v>3666</v>
      </c>
    </row>
    <row r="2663" spans="2:11" x14ac:dyDescent="0.25">
      <c r="B2663" s="30" t="s">
        <v>3520</v>
      </c>
      <c r="C2663" s="30" t="s">
        <v>3663</v>
      </c>
      <c r="D2663" s="30" t="s">
        <v>35</v>
      </c>
      <c r="E2663" s="30" t="s">
        <v>37</v>
      </c>
      <c r="F2663" s="30" t="s">
        <v>33</v>
      </c>
      <c r="G2663" s="30" t="s">
        <v>34</v>
      </c>
      <c r="H2663" s="31">
        <v>1182</v>
      </c>
      <c r="I2663" s="30">
        <v>76</v>
      </c>
      <c r="J2663" s="30" t="s">
        <v>36</v>
      </c>
      <c r="K2663" s="30" t="s">
        <v>3664</v>
      </c>
    </row>
    <row r="2664" spans="2:11" x14ac:dyDescent="0.25">
      <c r="B2664" s="30" t="s">
        <v>3520</v>
      </c>
      <c r="C2664" s="30" t="s">
        <v>3661</v>
      </c>
      <c r="D2664" s="30" t="s">
        <v>35</v>
      </c>
      <c r="E2664" s="30" t="s">
        <v>37</v>
      </c>
      <c r="F2664" s="30" t="s">
        <v>33</v>
      </c>
      <c r="G2664" s="30" t="s">
        <v>34</v>
      </c>
      <c r="H2664" s="31">
        <v>1181</v>
      </c>
      <c r="I2664" s="30">
        <v>75</v>
      </c>
      <c r="J2664" s="30" t="s">
        <v>36</v>
      </c>
      <c r="K2664" s="30" t="s">
        <v>3662</v>
      </c>
    </row>
    <row r="2665" spans="2:11" x14ac:dyDescent="0.25">
      <c r="B2665" s="30" t="s">
        <v>3520</v>
      </c>
      <c r="C2665" s="30" t="s">
        <v>3659</v>
      </c>
      <c r="D2665" s="30" t="s">
        <v>35</v>
      </c>
      <c r="E2665" s="30" t="s">
        <v>37</v>
      </c>
      <c r="F2665" s="30" t="s">
        <v>33</v>
      </c>
      <c r="G2665" s="30" t="s">
        <v>34</v>
      </c>
      <c r="H2665" s="31">
        <v>1182.4000000000001</v>
      </c>
      <c r="I2665" s="30">
        <v>75</v>
      </c>
      <c r="J2665" s="30" t="s">
        <v>36</v>
      </c>
      <c r="K2665" s="30" t="s">
        <v>3660</v>
      </c>
    </row>
    <row r="2666" spans="2:11" x14ac:dyDescent="0.25">
      <c r="B2666" s="30" t="s">
        <v>3520</v>
      </c>
      <c r="C2666" s="30" t="s">
        <v>3657</v>
      </c>
      <c r="D2666" s="30" t="s">
        <v>35</v>
      </c>
      <c r="E2666" s="30" t="s">
        <v>37</v>
      </c>
      <c r="F2666" s="30" t="s">
        <v>33</v>
      </c>
      <c r="G2666" s="30" t="s">
        <v>34</v>
      </c>
      <c r="H2666" s="31">
        <v>1183.5999999999999</v>
      </c>
      <c r="I2666" s="30">
        <v>64</v>
      </c>
      <c r="J2666" s="30" t="s">
        <v>36</v>
      </c>
      <c r="K2666" s="30" t="s">
        <v>3658</v>
      </c>
    </row>
    <row r="2667" spans="2:11" x14ac:dyDescent="0.25">
      <c r="B2667" s="30" t="s">
        <v>3520</v>
      </c>
      <c r="C2667" s="30" t="s">
        <v>3655</v>
      </c>
      <c r="D2667" s="30" t="s">
        <v>35</v>
      </c>
      <c r="E2667" s="30" t="s">
        <v>37</v>
      </c>
      <c r="F2667" s="30" t="s">
        <v>33</v>
      </c>
      <c r="G2667" s="30" t="s">
        <v>34</v>
      </c>
      <c r="H2667" s="31">
        <v>1183.4000000000001</v>
      </c>
      <c r="I2667" s="30">
        <v>12</v>
      </c>
      <c r="J2667" s="30" t="s">
        <v>36</v>
      </c>
      <c r="K2667" s="30" t="s">
        <v>3656</v>
      </c>
    </row>
    <row r="2668" spans="2:11" x14ac:dyDescent="0.25">
      <c r="B2668" s="30" t="s">
        <v>3520</v>
      </c>
      <c r="C2668" s="30" t="s">
        <v>3652</v>
      </c>
      <c r="D2668" s="30" t="s">
        <v>35</v>
      </c>
      <c r="E2668" s="30" t="s">
        <v>37</v>
      </c>
      <c r="F2668" s="30" t="s">
        <v>33</v>
      </c>
      <c r="G2668" s="30" t="s">
        <v>34</v>
      </c>
      <c r="H2668" s="31">
        <v>1183.5999999999999</v>
      </c>
      <c r="I2668" s="30">
        <v>44</v>
      </c>
      <c r="J2668" s="30" t="s">
        <v>36</v>
      </c>
      <c r="K2668" s="30" t="s">
        <v>3654</v>
      </c>
    </row>
    <row r="2669" spans="2:11" x14ac:dyDescent="0.25">
      <c r="B2669" s="30" t="s">
        <v>3520</v>
      </c>
      <c r="C2669" s="30" t="s">
        <v>3652</v>
      </c>
      <c r="D2669" s="30" t="s">
        <v>35</v>
      </c>
      <c r="E2669" s="30" t="s">
        <v>37</v>
      </c>
      <c r="F2669" s="30" t="s">
        <v>33</v>
      </c>
      <c r="G2669" s="30" t="s">
        <v>34</v>
      </c>
      <c r="H2669" s="31">
        <v>1183.8</v>
      </c>
      <c r="I2669" s="30">
        <v>66</v>
      </c>
      <c r="J2669" s="30" t="s">
        <v>36</v>
      </c>
      <c r="K2669" s="30" t="s">
        <v>3653</v>
      </c>
    </row>
    <row r="2670" spans="2:11" x14ac:dyDescent="0.25">
      <c r="B2670" s="30" t="s">
        <v>3520</v>
      </c>
      <c r="C2670" s="30" t="s">
        <v>3650</v>
      </c>
      <c r="D2670" s="30" t="s">
        <v>35</v>
      </c>
      <c r="E2670" s="30" t="s">
        <v>37</v>
      </c>
      <c r="F2670" s="30" t="s">
        <v>33</v>
      </c>
      <c r="G2670" s="30" t="s">
        <v>34</v>
      </c>
      <c r="H2670" s="31">
        <v>1183.8</v>
      </c>
      <c r="I2670" s="30">
        <v>1</v>
      </c>
      <c r="J2670" s="30" t="s">
        <v>36</v>
      </c>
      <c r="K2670" s="30" t="s">
        <v>3651</v>
      </c>
    </row>
    <row r="2671" spans="2:11" x14ac:dyDescent="0.25">
      <c r="B2671" s="30" t="s">
        <v>3520</v>
      </c>
      <c r="C2671" s="30" t="s">
        <v>3644</v>
      </c>
      <c r="D2671" s="30" t="s">
        <v>35</v>
      </c>
      <c r="E2671" s="30" t="s">
        <v>37</v>
      </c>
      <c r="F2671" s="30" t="s">
        <v>33</v>
      </c>
      <c r="G2671" s="30" t="s">
        <v>34</v>
      </c>
      <c r="H2671" s="31">
        <v>1184.8</v>
      </c>
      <c r="I2671" s="30">
        <v>43</v>
      </c>
      <c r="J2671" s="30" t="s">
        <v>36</v>
      </c>
      <c r="K2671" s="30" t="s">
        <v>3649</v>
      </c>
    </row>
    <row r="2672" spans="2:11" x14ac:dyDescent="0.25">
      <c r="B2672" s="30" t="s">
        <v>3520</v>
      </c>
      <c r="C2672" s="30" t="s">
        <v>3644</v>
      </c>
      <c r="D2672" s="30" t="s">
        <v>35</v>
      </c>
      <c r="E2672" s="30" t="s">
        <v>37</v>
      </c>
      <c r="F2672" s="30" t="s">
        <v>33</v>
      </c>
      <c r="G2672" s="30" t="s">
        <v>34</v>
      </c>
      <c r="H2672" s="31">
        <v>1184.8</v>
      </c>
      <c r="I2672" s="30">
        <v>1</v>
      </c>
      <c r="J2672" s="30" t="s">
        <v>36</v>
      </c>
      <c r="K2672" s="30" t="s">
        <v>3648</v>
      </c>
    </row>
    <row r="2673" spans="2:11" x14ac:dyDescent="0.25">
      <c r="B2673" s="30" t="s">
        <v>3520</v>
      </c>
      <c r="C2673" s="30" t="s">
        <v>3644</v>
      </c>
      <c r="D2673" s="30" t="s">
        <v>35</v>
      </c>
      <c r="E2673" s="30" t="s">
        <v>37</v>
      </c>
      <c r="F2673" s="30" t="s">
        <v>33</v>
      </c>
      <c r="G2673" s="30" t="s">
        <v>34</v>
      </c>
      <c r="H2673" s="31">
        <v>1184.8</v>
      </c>
      <c r="I2673" s="30">
        <v>64</v>
      </c>
      <c r="J2673" s="30" t="s">
        <v>36</v>
      </c>
      <c r="K2673" s="30" t="s">
        <v>3647</v>
      </c>
    </row>
    <row r="2674" spans="2:11" x14ac:dyDescent="0.25">
      <c r="B2674" s="30" t="s">
        <v>3520</v>
      </c>
      <c r="C2674" s="30" t="s">
        <v>3644</v>
      </c>
      <c r="D2674" s="30" t="s">
        <v>35</v>
      </c>
      <c r="E2674" s="30" t="s">
        <v>37</v>
      </c>
      <c r="F2674" s="30" t="s">
        <v>33</v>
      </c>
      <c r="G2674" s="30" t="s">
        <v>34</v>
      </c>
      <c r="H2674" s="31">
        <v>1185</v>
      </c>
      <c r="I2674" s="30">
        <v>36</v>
      </c>
      <c r="J2674" s="30" t="s">
        <v>36</v>
      </c>
      <c r="K2674" s="30" t="s">
        <v>3646</v>
      </c>
    </row>
    <row r="2675" spans="2:11" x14ac:dyDescent="0.25">
      <c r="B2675" s="30" t="s">
        <v>3520</v>
      </c>
      <c r="C2675" s="30" t="s">
        <v>3644</v>
      </c>
      <c r="D2675" s="30" t="s">
        <v>35</v>
      </c>
      <c r="E2675" s="30" t="s">
        <v>37</v>
      </c>
      <c r="F2675" s="30" t="s">
        <v>33</v>
      </c>
      <c r="G2675" s="30" t="s">
        <v>34</v>
      </c>
      <c r="H2675" s="31">
        <v>1185.2</v>
      </c>
      <c r="I2675" s="30">
        <v>72</v>
      </c>
      <c r="J2675" s="30" t="s">
        <v>36</v>
      </c>
      <c r="K2675" s="30" t="s">
        <v>3645</v>
      </c>
    </row>
    <row r="2676" spans="2:11" x14ac:dyDescent="0.25">
      <c r="B2676" s="30" t="s">
        <v>3520</v>
      </c>
      <c r="C2676" s="30" t="s">
        <v>3641</v>
      </c>
      <c r="D2676" s="30" t="s">
        <v>35</v>
      </c>
      <c r="E2676" s="30" t="s">
        <v>37</v>
      </c>
      <c r="F2676" s="30" t="s">
        <v>33</v>
      </c>
      <c r="G2676" s="30" t="s">
        <v>34</v>
      </c>
      <c r="H2676" s="31">
        <v>1185</v>
      </c>
      <c r="I2676" s="30">
        <v>13</v>
      </c>
      <c r="J2676" s="30" t="s">
        <v>36</v>
      </c>
      <c r="K2676" s="30" t="s">
        <v>3643</v>
      </c>
    </row>
    <row r="2677" spans="2:11" x14ac:dyDescent="0.25">
      <c r="B2677" s="30" t="s">
        <v>3520</v>
      </c>
      <c r="C2677" s="30" t="s">
        <v>3641</v>
      </c>
      <c r="D2677" s="30" t="s">
        <v>35</v>
      </c>
      <c r="E2677" s="30" t="s">
        <v>37</v>
      </c>
      <c r="F2677" s="30" t="s">
        <v>33</v>
      </c>
      <c r="G2677" s="30" t="s">
        <v>34</v>
      </c>
      <c r="H2677" s="31">
        <v>1185</v>
      </c>
      <c r="I2677" s="30">
        <v>1</v>
      </c>
      <c r="J2677" s="30" t="s">
        <v>36</v>
      </c>
      <c r="K2677" s="30" t="s">
        <v>3642</v>
      </c>
    </row>
    <row r="2678" spans="2:11" x14ac:dyDescent="0.25">
      <c r="B2678" s="30" t="s">
        <v>3520</v>
      </c>
      <c r="C2678" s="30" t="s">
        <v>3638</v>
      </c>
      <c r="D2678" s="30" t="s">
        <v>35</v>
      </c>
      <c r="E2678" s="30" t="s">
        <v>37</v>
      </c>
      <c r="F2678" s="30" t="s">
        <v>33</v>
      </c>
      <c r="G2678" s="30" t="s">
        <v>34</v>
      </c>
      <c r="H2678" s="31">
        <v>1184.8</v>
      </c>
      <c r="I2678" s="30">
        <v>82</v>
      </c>
      <c r="J2678" s="30" t="s">
        <v>36</v>
      </c>
      <c r="K2678" s="30" t="s">
        <v>3640</v>
      </c>
    </row>
    <row r="2679" spans="2:11" x14ac:dyDescent="0.25">
      <c r="B2679" s="30" t="s">
        <v>3520</v>
      </c>
      <c r="C2679" s="30" t="s">
        <v>3638</v>
      </c>
      <c r="D2679" s="30" t="s">
        <v>35</v>
      </c>
      <c r="E2679" s="30" t="s">
        <v>37</v>
      </c>
      <c r="F2679" s="30" t="s">
        <v>33</v>
      </c>
      <c r="G2679" s="30" t="s">
        <v>34</v>
      </c>
      <c r="H2679" s="31">
        <v>1184.8</v>
      </c>
      <c r="I2679" s="30">
        <v>1</v>
      </c>
      <c r="J2679" s="30" t="s">
        <v>36</v>
      </c>
      <c r="K2679" s="30" t="s">
        <v>3639</v>
      </c>
    </row>
    <row r="2680" spans="2:11" x14ac:dyDescent="0.25">
      <c r="B2680" s="30" t="s">
        <v>3520</v>
      </c>
      <c r="C2680" s="30" t="s">
        <v>3636</v>
      </c>
      <c r="D2680" s="30" t="s">
        <v>35</v>
      </c>
      <c r="E2680" s="30" t="s">
        <v>37</v>
      </c>
      <c r="F2680" s="30" t="s">
        <v>33</v>
      </c>
      <c r="G2680" s="30" t="s">
        <v>34</v>
      </c>
      <c r="H2680" s="31">
        <v>1183.4000000000001</v>
      </c>
      <c r="I2680" s="30">
        <v>47</v>
      </c>
      <c r="J2680" s="30" t="s">
        <v>36</v>
      </c>
      <c r="K2680" s="30" t="s">
        <v>3637</v>
      </c>
    </row>
    <row r="2681" spans="2:11" x14ac:dyDescent="0.25">
      <c r="B2681" s="30" t="s">
        <v>3520</v>
      </c>
      <c r="C2681" s="30" t="s">
        <v>3634</v>
      </c>
      <c r="D2681" s="30" t="s">
        <v>35</v>
      </c>
      <c r="E2681" s="30" t="s">
        <v>37</v>
      </c>
      <c r="F2681" s="30" t="s">
        <v>33</v>
      </c>
      <c r="G2681" s="30" t="s">
        <v>34</v>
      </c>
      <c r="H2681" s="31">
        <v>1183.2</v>
      </c>
      <c r="I2681" s="30">
        <v>52</v>
      </c>
      <c r="J2681" s="30" t="s">
        <v>36</v>
      </c>
      <c r="K2681" s="30" t="s">
        <v>3635</v>
      </c>
    </row>
    <row r="2682" spans="2:11" x14ac:dyDescent="0.25">
      <c r="B2682" s="30" t="s">
        <v>3520</v>
      </c>
      <c r="C2682" s="30" t="s">
        <v>3632</v>
      </c>
      <c r="D2682" s="30" t="s">
        <v>35</v>
      </c>
      <c r="E2682" s="30" t="s">
        <v>37</v>
      </c>
      <c r="F2682" s="30" t="s">
        <v>33</v>
      </c>
      <c r="G2682" s="30" t="s">
        <v>34</v>
      </c>
      <c r="H2682" s="31">
        <v>1183.4000000000001</v>
      </c>
      <c r="I2682" s="30">
        <v>68</v>
      </c>
      <c r="J2682" s="30" t="s">
        <v>36</v>
      </c>
      <c r="K2682" s="30" t="s">
        <v>3633</v>
      </c>
    </row>
    <row r="2683" spans="2:11" x14ac:dyDescent="0.25">
      <c r="B2683" s="30" t="s">
        <v>3520</v>
      </c>
      <c r="C2683" s="30" t="s">
        <v>3630</v>
      </c>
      <c r="D2683" s="30" t="s">
        <v>35</v>
      </c>
      <c r="E2683" s="30" t="s">
        <v>37</v>
      </c>
      <c r="F2683" s="30" t="s">
        <v>33</v>
      </c>
      <c r="G2683" s="30" t="s">
        <v>34</v>
      </c>
      <c r="H2683" s="31">
        <v>1184.4000000000001</v>
      </c>
      <c r="I2683" s="30">
        <v>55</v>
      </c>
      <c r="J2683" s="30" t="s">
        <v>36</v>
      </c>
      <c r="K2683" s="30" t="s">
        <v>3631</v>
      </c>
    </row>
    <row r="2684" spans="2:11" x14ac:dyDescent="0.25">
      <c r="B2684" s="30" t="s">
        <v>3520</v>
      </c>
      <c r="C2684" s="30" t="s">
        <v>3627</v>
      </c>
      <c r="D2684" s="30" t="s">
        <v>35</v>
      </c>
      <c r="E2684" s="30" t="s">
        <v>37</v>
      </c>
      <c r="F2684" s="30" t="s">
        <v>33</v>
      </c>
      <c r="G2684" s="30" t="s">
        <v>34</v>
      </c>
      <c r="H2684" s="31">
        <v>1185</v>
      </c>
      <c r="I2684" s="30">
        <v>34</v>
      </c>
      <c r="J2684" s="30" t="s">
        <v>36</v>
      </c>
      <c r="K2684" s="30" t="s">
        <v>3629</v>
      </c>
    </row>
    <row r="2685" spans="2:11" x14ac:dyDescent="0.25">
      <c r="B2685" s="30" t="s">
        <v>3520</v>
      </c>
      <c r="C2685" s="30" t="s">
        <v>3627</v>
      </c>
      <c r="D2685" s="30" t="s">
        <v>35</v>
      </c>
      <c r="E2685" s="30" t="s">
        <v>37</v>
      </c>
      <c r="F2685" s="30" t="s">
        <v>33</v>
      </c>
      <c r="G2685" s="30" t="s">
        <v>34</v>
      </c>
      <c r="H2685" s="31">
        <v>1185.2</v>
      </c>
      <c r="I2685" s="30">
        <v>50</v>
      </c>
      <c r="J2685" s="30" t="s">
        <v>36</v>
      </c>
      <c r="K2685" s="30" t="s">
        <v>3628</v>
      </c>
    </row>
    <row r="2686" spans="2:11" x14ac:dyDescent="0.25">
      <c r="B2686" s="30" t="s">
        <v>3520</v>
      </c>
      <c r="C2686" s="30" t="s">
        <v>3624</v>
      </c>
      <c r="D2686" s="30" t="s">
        <v>35</v>
      </c>
      <c r="E2686" s="30" t="s">
        <v>37</v>
      </c>
      <c r="F2686" s="30" t="s">
        <v>33</v>
      </c>
      <c r="G2686" s="30" t="s">
        <v>34</v>
      </c>
      <c r="H2686" s="31">
        <v>1184.5999999999999</v>
      </c>
      <c r="I2686" s="30">
        <v>34</v>
      </c>
      <c r="J2686" s="30" t="s">
        <v>36</v>
      </c>
      <c r="K2686" s="30" t="s">
        <v>3626</v>
      </c>
    </row>
    <row r="2687" spans="2:11" x14ac:dyDescent="0.25">
      <c r="B2687" s="30" t="s">
        <v>3520</v>
      </c>
      <c r="C2687" s="30" t="s">
        <v>3624</v>
      </c>
      <c r="D2687" s="30" t="s">
        <v>35</v>
      </c>
      <c r="E2687" s="30" t="s">
        <v>37</v>
      </c>
      <c r="F2687" s="30" t="s">
        <v>33</v>
      </c>
      <c r="G2687" s="30" t="s">
        <v>34</v>
      </c>
      <c r="H2687" s="31">
        <v>1184.8</v>
      </c>
      <c r="I2687" s="30">
        <v>44</v>
      </c>
      <c r="J2687" s="30" t="s">
        <v>36</v>
      </c>
      <c r="K2687" s="30" t="s">
        <v>3625</v>
      </c>
    </row>
    <row r="2688" spans="2:11" x14ac:dyDescent="0.25">
      <c r="B2688" s="30" t="s">
        <v>3520</v>
      </c>
      <c r="C2688" s="30" t="s">
        <v>3620</v>
      </c>
      <c r="D2688" s="30" t="s">
        <v>35</v>
      </c>
      <c r="E2688" s="30" t="s">
        <v>37</v>
      </c>
      <c r="F2688" s="30" t="s">
        <v>33</v>
      </c>
      <c r="G2688" s="30" t="s">
        <v>34</v>
      </c>
      <c r="H2688" s="31">
        <v>1181.5999999999999</v>
      </c>
      <c r="I2688" s="30">
        <v>8</v>
      </c>
      <c r="J2688" s="30" t="s">
        <v>36</v>
      </c>
      <c r="K2688" s="30" t="s">
        <v>3623</v>
      </c>
    </row>
    <row r="2689" spans="2:11" x14ac:dyDescent="0.25">
      <c r="B2689" s="30" t="s">
        <v>3520</v>
      </c>
      <c r="C2689" s="30" t="s">
        <v>3620</v>
      </c>
      <c r="D2689" s="30" t="s">
        <v>35</v>
      </c>
      <c r="E2689" s="30" t="s">
        <v>37</v>
      </c>
      <c r="F2689" s="30" t="s">
        <v>33</v>
      </c>
      <c r="G2689" s="30" t="s">
        <v>34</v>
      </c>
      <c r="H2689" s="31">
        <v>1181.5999999999999</v>
      </c>
      <c r="I2689" s="30">
        <v>44</v>
      </c>
      <c r="J2689" s="30" t="s">
        <v>36</v>
      </c>
      <c r="K2689" s="30" t="s">
        <v>3622</v>
      </c>
    </row>
    <row r="2690" spans="2:11" x14ac:dyDescent="0.25">
      <c r="B2690" s="30" t="s">
        <v>3520</v>
      </c>
      <c r="C2690" s="30" t="s">
        <v>3620</v>
      </c>
      <c r="D2690" s="30" t="s">
        <v>35</v>
      </c>
      <c r="E2690" s="30" t="s">
        <v>37</v>
      </c>
      <c r="F2690" s="30" t="s">
        <v>33</v>
      </c>
      <c r="G2690" s="30" t="s">
        <v>34</v>
      </c>
      <c r="H2690" s="31">
        <v>1181.8</v>
      </c>
      <c r="I2690" s="30">
        <v>52</v>
      </c>
      <c r="J2690" s="30" t="s">
        <v>36</v>
      </c>
      <c r="K2690" s="30" t="s">
        <v>3621</v>
      </c>
    </row>
    <row r="2691" spans="2:11" x14ac:dyDescent="0.25">
      <c r="B2691" s="30" t="s">
        <v>3520</v>
      </c>
      <c r="C2691" s="30" t="s">
        <v>3617</v>
      </c>
      <c r="D2691" s="30" t="s">
        <v>35</v>
      </c>
      <c r="E2691" s="30" t="s">
        <v>37</v>
      </c>
      <c r="F2691" s="30" t="s">
        <v>33</v>
      </c>
      <c r="G2691" s="30" t="s">
        <v>34</v>
      </c>
      <c r="H2691" s="31">
        <v>1181.8</v>
      </c>
      <c r="I2691" s="30">
        <v>28</v>
      </c>
      <c r="J2691" s="30" t="s">
        <v>36</v>
      </c>
      <c r="K2691" s="30" t="s">
        <v>3619</v>
      </c>
    </row>
    <row r="2692" spans="2:11" x14ac:dyDescent="0.25">
      <c r="B2692" s="30" t="s">
        <v>3520</v>
      </c>
      <c r="C2692" s="30" t="s">
        <v>3617</v>
      </c>
      <c r="D2692" s="30" t="s">
        <v>35</v>
      </c>
      <c r="E2692" s="30" t="s">
        <v>37</v>
      </c>
      <c r="F2692" s="30" t="s">
        <v>33</v>
      </c>
      <c r="G2692" s="30" t="s">
        <v>34</v>
      </c>
      <c r="H2692" s="31">
        <v>1181.8</v>
      </c>
      <c r="I2692" s="30">
        <v>16</v>
      </c>
      <c r="J2692" s="30" t="s">
        <v>36</v>
      </c>
      <c r="K2692" s="30" t="s">
        <v>3618</v>
      </c>
    </row>
    <row r="2693" spans="2:11" x14ac:dyDescent="0.25">
      <c r="B2693" s="30" t="s">
        <v>3520</v>
      </c>
      <c r="C2693" s="30" t="s">
        <v>3615</v>
      </c>
      <c r="D2693" s="30" t="s">
        <v>35</v>
      </c>
      <c r="E2693" s="30" t="s">
        <v>37</v>
      </c>
      <c r="F2693" s="30" t="s">
        <v>33</v>
      </c>
      <c r="G2693" s="30" t="s">
        <v>34</v>
      </c>
      <c r="H2693" s="31">
        <v>1182.8</v>
      </c>
      <c r="I2693" s="30">
        <v>81</v>
      </c>
      <c r="J2693" s="30" t="s">
        <v>36</v>
      </c>
      <c r="K2693" s="30" t="s">
        <v>3616</v>
      </c>
    </row>
    <row r="2694" spans="2:11" x14ac:dyDescent="0.25">
      <c r="B2694" s="30" t="s">
        <v>3520</v>
      </c>
      <c r="C2694" s="30" t="s">
        <v>277</v>
      </c>
      <c r="D2694" s="30" t="s">
        <v>35</v>
      </c>
      <c r="E2694" s="30" t="s">
        <v>37</v>
      </c>
      <c r="F2694" s="30" t="s">
        <v>33</v>
      </c>
      <c r="G2694" s="30" t="s">
        <v>34</v>
      </c>
      <c r="H2694" s="31">
        <v>1182.2</v>
      </c>
      <c r="I2694" s="30">
        <v>81</v>
      </c>
      <c r="J2694" s="30" t="s">
        <v>36</v>
      </c>
      <c r="K2694" s="30" t="s">
        <v>3614</v>
      </c>
    </row>
    <row r="2695" spans="2:11" x14ac:dyDescent="0.25">
      <c r="B2695" s="30" t="s">
        <v>3520</v>
      </c>
      <c r="C2695" s="30" t="s">
        <v>3612</v>
      </c>
      <c r="D2695" s="30" t="s">
        <v>35</v>
      </c>
      <c r="E2695" s="30" t="s">
        <v>37</v>
      </c>
      <c r="F2695" s="30" t="s">
        <v>33</v>
      </c>
      <c r="G2695" s="30" t="s">
        <v>34</v>
      </c>
      <c r="H2695" s="31">
        <v>1178.5999999999999</v>
      </c>
      <c r="I2695" s="30">
        <v>50</v>
      </c>
      <c r="J2695" s="30" t="s">
        <v>36</v>
      </c>
      <c r="K2695" s="30" t="s">
        <v>3613</v>
      </c>
    </row>
    <row r="2696" spans="2:11" x14ac:dyDescent="0.25">
      <c r="B2696" s="30" t="s">
        <v>3520</v>
      </c>
      <c r="C2696" s="30" t="s">
        <v>3610</v>
      </c>
      <c r="D2696" s="30" t="s">
        <v>35</v>
      </c>
      <c r="E2696" s="30" t="s">
        <v>37</v>
      </c>
      <c r="F2696" s="30" t="s">
        <v>33</v>
      </c>
      <c r="G2696" s="30" t="s">
        <v>34</v>
      </c>
      <c r="H2696" s="31">
        <v>1179.5999999999999</v>
      </c>
      <c r="I2696" s="30">
        <v>32</v>
      </c>
      <c r="J2696" s="30" t="s">
        <v>36</v>
      </c>
      <c r="K2696" s="30" t="s">
        <v>3611</v>
      </c>
    </row>
    <row r="2697" spans="2:11" x14ac:dyDescent="0.25">
      <c r="B2697" s="30" t="s">
        <v>3520</v>
      </c>
      <c r="C2697" s="30" t="s">
        <v>3608</v>
      </c>
      <c r="D2697" s="30" t="s">
        <v>35</v>
      </c>
      <c r="E2697" s="30" t="s">
        <v>37</v>
      </c>
      <c r="F2697" s="30" t="s">
        <v>33</v>
      </c>
      <c r="G2697" s="30" t="s">
        <v>34</v>
      </c>
      <c r="H2697" s="31">
        <v>1179.8</v>
      </c>
      <c r="I2697" s="30">
        <v>54</v>
      </c>
      <c r="J2697" s="30" t="s">
        <v>36</v>
      </c>
      <c r="K2697" s="30" t="s">
        <v>3609</v>
      </c>
    </row>
    <row r="2698" spans="2:11" x14ac:dyDescent="0.25">
      <c r="B2698" s="30" t="s">
        <v>3520</v>
      </c>
      <c r="C2698" s="30" t="s">
        <v>3606</v>
      </c>
      <c r="D2698" s="30" t="s">
        <v>35</v>
      </c>
      <c r="E2698" s="30" t="s">
        <v>37</v>
      </c>
      <c r="F2698" s="30" t="s">
        <v>33</v>
      </c>
      <c r="G2698" s="30" t="s">
        <v>34</v>
      </c>
      <c r="H2698" s="31">
        <v>1179.2</v>
      </c>
      <c r="I2698" s="30">
        <v>18</v>
      </c>
      <c r="J2698" s="30" t="s">
        <v>36</v>
      </c>
      <c r="K2698" s="30" t="s">
        <v>3607</v>
      </c>
    </row>
    <row r="2699" spans="2:11" x14ac:dyDescent="0.25">
      <c r="B2699" s="30" t="s">
        <v>3520</v>
      </c>
      <c r="C2699" s="30" t="s">
        <v>3604</v>
      </c>
      <c r="D2699" s="30" t="s">
        <v>35</v>
      </c>
      <c r="E2699" s="30" t="s">
        <v>37</v>
      </c>
      <c r="F2699" s="30" t="s">
        <v>33</v>
      </c>
      <c r="G2699" s="30" t="s">
        <v>34</v>
      </c>
      <c r="H2699" s="31">
        <v>1179.4000000000001</v>
      </c>
      <c r="I2699" s="30">
        <v>44</v>
      </c>
      <c r="J2699" s="30" t="s">
        <v>36</v>
      </c>
      <c r="K2699" s="30" t="s">
        <v>3605</v>
      </c>
    </row>
    <row r="2700" spans="2:11" x14ac:dyDescent="0.25">
      <c r="B2700" s="30" t="s">
        <v>3520</v>
      </c>
      <c r="C2700" s="30" t="s">
        <v>1811</v>
      </c>
      <c r="D2700" s="30" t="s">
        <v>35</v>
      </c>
      <c r="E2700" s="30" t="s">
        <v>37</v>
      </c>
      <c r="F2700" s="30" t="s">
        <v>33</v>
      </c>
      <c r="G2700" s="30" t="s">
        <v>34</v>
      </c>
      <c r="H2700" s="31">
        <v>1179.5999999999999</v>
      </c>
      <c r="I2700" s="30">
        <v>56</v>
      </c>
      <c r="J2700" s="30" t="s">
        <v>36</v>
      </c>
      <c r="K2700" s="30" t="s">
        <v>3603</v>
      </c>
    </row>
    <row r="2701" spans="2:11" x14ac:dyDescent="0.25">
      <c r="B2701" s="30" t="s">
        <v>3520</v>
      </c>
      <c r="C2701" s="30" t="s">
        <v>3599</v>
      </c>
      <c r="D2701" s="30" t="s">
        <v>35</v>
      </c>
      <c r="E2701" s="30" t="s">
        <v>37</v>
      </c>
      <c r="F2701" s="30" t="s">
        <v>33</v>
      </c>
      <c r="G2701" s="30" t="s">
        <v>34</v>
      </c>
      <c r="H2701" s="31">
        <v>1179.8</v>
      </c>
      <c r="I2701" s="30">
        <v>8</v>
      </c>
      <c r="J2701" s="30" t="s">
        <v>36</v>
      </c>
      <c r="K2701" s="30" t="s">
        <v>3602</v>
      </c>
    </row>
    <row r="2702" spans="2:11" x14ac:dyDescent="0.25">
      <c r="B2702" s="30" t="s">
        <v>3520</v>
      </c>
      <c r="C2702" s="30" t="s">
        <v>3599</v>
      </c>
      <c r="D2702" s="30" t="s">
        <v>35</v>
      </c>
      <c r="E2702" s="30" t="s">
        <v>37</v>
      </c>
      <c r="F2702" s="30" t="s">
        <v>33</v>
      </c>
      <c r="G2702" s="30" t="s">
        <v>34</v>
      </c>
      <c r="H2702" s="31">
        <v>1179.8</v>
      </c>
      <c r="I2702" s="30">
        <v>31</v>
      </c>
      <c r="J2702" s="30" t="s">
        <v>36</v>
      </c>
      <c r="K2702" s="30" t="s">
        <v>3601</v>
      </c>
    </row>
    <row r="2703" spans="2:11" x14ac:dyDescent="0.25">
      <c r="B2703" s="30" t="s">
        <v>3520</v>
      </c>
      <c r="C2703" s="30" t="s">
        <v>3599</v>
      </c>
      <c r="D2703" s="30" t="s">
        <v>35</v>
      </c>
      <c r="E2703" s="30" t="s">
        <v>37</v>
      </c>
      <c r="F2703" s="30" t="s">
        <v>33</v>
      </c>
      <c r="G2703" s="30" t="s">
        <v>34</v>
      </c>
      <c r="H2703" s="31">
        <v>1180</v>
      </c>
      <c r="I2703" s="30">
        <v>61</v>
      </c>
      <c r="J2703" s="30" t="s">
        <v>36</v>
      </c>
      <c r="K2703" s="30" t="s">
        <v>3600</v>
      </c>
    </row>
    <row r="2704" spans="2:11" x14ac:dyDescent="0.25">
      <c r="B2704" s="30" t="s">
        <v>3520</v>
      </c>
      <c r="C2704" s="30" t="s">
        <v>3597</v>
      </c>
      <c r="D2704" s="30" t="s">
        <v>35</v>
      </c>
      <c r="E2704" s="30" t="s">
        <v>37</v>
      </c>
      <c r="F2704" s="30" t="s">
        <v>33</v>
      </c>
      <c r="G2704" s="30" t="s">
        <v>34</v>
      </c>
      <c r="H2704" s="31">
        <v>1179.5999999999999</v>
      </c>
      <c r="I2704" s="30">
        <v>81</v>
      </c>
      <c r="J2704" s="30" t="s">
        <v>36</v>
      </c>
      <c r="K2704" s="30" t="s">
        <v>3598</v>
      </c>
    </row>
    <row r="2705" spans="2:11" x14ac:dyDescent="0.25">
      <c r="B2705" s="30" t="s">
        <v>3520</v>
      </c>
      <c r="C2705" s="30" t="s">
        <v>3595</v>
      </c>
      <c r="D2705" s="30" t="s">
        <v>35</v>
      </c>
      <c r="E2705" s="30" t="s">
        <v>37</v>
      </c>
      <c r="F2705" s="30" t="s">
        <v>33</v>
      </c>
      <c r="G2705" s="30" t="s">
        <v>34</v>
      </c>
      <c r="H2705" s="31">
        <v>1180.8</v>
      </c>
      <c r="I2705" s="30">
        <v>58</v>
      </c>
      <c r="J2705" s="30" t="s">
        <v>36</v>
      </c>
      <c r="K2705" s="30" t="s">
        <v>3596</v>
      </c>
    </row>
    <row r="2706" spans="2:11" x14ac:dyDescent="0.25">
      <c r="B2706" s="30" t="s">
        <v>3520</v>
      </c>
      <c r="C2706" s="30" t="s">
        <v>1790</v>
      </c>
      <c r="D2706" s="30" t="s">
        <v>35</v>
      </c>
      <c r="E2706" s="30" t="s">
        <v>37</v>
      </c>
      <c r="F2706" s="30" t="s">
        <v>33</v>
      </c>
      <c r="G2706" s="30" t="s">
        <v>34</v>
      </c>
      <c r="H2706" s="31">
        <v>1181</v>
      </c>
      <c r="I2706" s="30">
        <v>59</v>
      </c>
      <c r="J2706" s="30" t="s">
        <v>36</v>
      </c>
      <c r="K2706" s="30" t="s">
        <v>3594</v>
      </c>
    </row>
    <row r="2707" spans="2:11" x14ac:dyDescent="0.25">
      <c r="B2707" s="30" t="s">
        <v>3520</v>
      </c>
      <c r="C2707" s="30" t="s">
        <v>3592</v>
      </c>
      <c r="D2707" s="30" t="s">
        <v>35</v>
      </c>
      <c r="E2707" s="30" t="s">
        <v>37</v>
      </c>
      <c r="F2707" s="30" t="s">
        <v>33</v>
      </c>
      <c r="G2707" s="30" t="s">
        <v>34</v>
      </c>
      <c r="H2707" s="31">
        <v>1182.2</v>
      </c>
      <c r="I2707" s="30">
        <v>44</v>
      </c>
      <c r="J2707" s="30" t="s">
        <v>36</v>
      </c>
      <c r="K2707" s="30" t="s">
        <v>3593</v>
      </c>
    </row>
    <row r="2708" spans="2:11" x14ac:dyDescent="0.25">
      <c r="B2708" s="30" t="s">
        <v>3520</v>
      </c>
      <c r="C2708" s="30" t="s">
        <v>3590</v>
      </c>
      <c r="D2708" s="30" t="s">
        <v>35</v>
      </c>
      <c r="E2708" s="30" t="s">
        <v>37</v>
      </c>
      <c r="F2708" s="30" t="s">
        <v>33</v>
      </c>
      <c r="G2708" s="30" t="s">
        <v>34</v>
      </c>
      <c r="H2708" s="31">
        <v>1182</v>
      </c>
      <c r="I2708" s="30">
        <v>61</v>
      </c>
      <c r="J2708" s="30" t="s">
        <v>36</v>
      </c>
      <c r="K2708" s="30" t="s">
        <v>3591</v>
      </c>
    </row>
    <row r="2709" spans="2:11" x14ac:dyDescent="0.25">
      <c r="B2709" s="30" t="s">
        <v>3520</v>
      </c>
      <c r="C2709" s="30" t="s">
        <v>1776</v>
      </c>
      <c r="D2709" s="30" t="s">
        <v>35</v>
      </c>
      <c r="E2709" s="30" t="s">
        <v>37</v>
      </c>
      <c r="F2709" s="30" t="s">
        <v>33</v>
      </c>
      <c r="G2709" s="30" t="s">
        <v>34</v>
      </c>
      <c r="H2709" s="31">
        <v>1182.8</v>
      </c>
      <c r="I2709" s="30">
        <v>65</v>
      </c>
      <c r="J2709" s="30" t="s">
        <v>36</v>
      </c>
      <c r="K2709" s="30" t="s">
        <v>3589</v>
      </c>
    </row>
    <row r="2710" spans="2:11" x14ac:dyDescent="0.25">
      <c r="B2710" s="30" t="s">
        <v>3520</v>
      </c>
      <c r="C2710" s="30" t="s">
        <v>3586</v>
      </c>
      <c r="D2710" s="30" t="s">
        <v>35</v>
      </c>
      <c r="E2710" s="30" t="s">
        <v>37</v>
      </c>
      <c r="F2710" s="30" t="s">
        <v>33</v>
      </c>
      <c r="G2710" s="30" t="s">
        <v>34</v>
      </c>
      <c r="H2710" s="31">
        <v>1182.5999999999999</v>
      </c>
      <c r="I2710" s="30">
        <v>15</v>
      </c>
      <c r="J2710" s="30" t="s">
        <v>36</v>
      </c>
      <c r="K2710" s="30" t="s">
        <v>3588</v>
      </c>
    </row>
    <row r="2711" spans="2:11" x14ac:dyDescent="0.25">
      <c r="B2711" s="30" t="s">
        <v>3520</v>
      </c>
      <c r="C2711" s="30" t="s">
        <v>3586</v>
      </c>
      <c r="D2711" s="30" t="s">
        <v>35</v>
      </c>
      <c r="E2711" s="30" t="s">
        <v>37</v>
      </c>
      <c r="F2711" s="30" t="s">
        <v>33</v>
      </c>
      <c r="G2711" s="30" t="s">
        <v>34</v>
      </c>
      <c r="H2711" s="31">
        <v>1182.5999999999999</v>
      </c>
      <c r="I2711" s="30">
        <v>20</v>
      </c>
      <c r="J2711" s="30" t="s">
        <v>36</v>
      </c>
      <c r="K2711" s="30" t="s">
        <v>3587</v>
      </c>
    </row>
    <row r="2712" spans="2:11" x14ac:dyDescent="0.25">
      <c r="B2712" s="30" t="s">
        <v>3520</v>
      </c>
      <c r="C2712" s="30" t="s">
        <v>3584</v>
      </c>
      <c r="D2712" s="30" t="s">
        <v>35</v>
      </c>
      <c r="E2712" s="30" t="s">
        <v>37</v>
      </c>
      <c r="F2712" s="30" t="s">
        <v>33</v>
      </c>
      <c r="G2712" s="30" t="s">
        <v>34</v>
      </c>
      <c r="H2712" s="31">
        <v>1182.8</v>
      </c>
      <c r="I2712" s="30">
        <v>58</v>
      </c>
      <c r="J2712" s="30" t="s">
        <v>36</v>
      </c>
      <c r="K2712" s="30" t="s">
        <v>3585</v>
      </c>
    </row>
    <row r="2713" spans="2:11" x14ac:dyDescent="0.25">
      <c r="B2713" s="30" t="s">
        <v>3520</v>
      </c>
      <c r="C2713" s="30" t="s">
        <v>3582</v>
      </c>
      <c r="D2713" s="30" t="s">
        <v>35</v>
      </c>
      <c r="E2713" s="30" t="s">
        <v>37</v>
      </c>
      <c r="F2713" s="30" t="s">
        <v>33</v>
      </c>
      <c r="G2713" s="30" t="s">
        <v>34</v>
      </c>
      <c r="H2713" s="31">
        <v>1181.4000000000001</v>
      </c>
      <c r="I2713" s="30">
        <v>41</v>
      </c>
      <c r="J2713" s="30" t="s">
        <v>36</v>
      </c>
      <c r="K2713" s="30" t="s">
        <v>3583</v>
      </c>
    </row>
    <row r="2714" spans="2:11" x14ac:dyDescent="0.25">
      <c r="B2714" s="30" t="s">
        <v>3520</v>
      </c>
      <c r="C2714" s="30" t="s">
        <v>3580</v>
      </c>
      <c r="D2714" s="30" t="s">
        <v>35</v>
      </c>
      <c r="E2714" s="30" t="s">
        <v>37</v>
      </c>
      <c r="F2714" s="30" t="s">
        <v>33</v>
      </c>
      <c r="G2714" s="30" t="s">
        <v>34</v>
      </c>
      <c r="H2714" s="31">
        <v>1181.2</v>
      </c>
      <c r="I2714" s="30">
        <v>43</v>
      </c>
      <c r="J2714" s="30" t="s">
        <v>36</v>
      </c>
      <c r="K2714" s="30" t="s">
        <v>3581</v>
      </c>
    </row>
    <row r="2715" spans="2:11" x14ac:dyDescent="0.25">
      <c r="B2715" s="30" t="s">
        <v>3520</v>
      </c>
      <c r="C2715" s="30" t="s">
        <v>3578</v>
      </c>
      <c r="D2715" s="30" t="s">
        <v>35</v>
      </c>
      <c r="E2715" s="30" t="s">
        <v>37</v>
      </c>
      <c r="F2715" s="30" t="s">
        <v>33</v>
      </c>
      <c r="G2715" s="30" t="s">
        <v>34</v>
      </c>
      <c r="H2715" s="31">
        <v>1181.4000000000001</v>
      </c>
      <c r="I2715" s="30">
        <v>63</v>
      </c>
      <c r="J2715" s="30" t="s">
        <v>36</v>
      </c>
      <c r="K2715" s="30" t="s">
        <v>3579</v>
      </c>
    </row>
    <row r="2716" spans="2:11" x14ac:dyDescent="0.25">
      <c r="B2716" s="30" t="s">
        <v>3520</v>
      </c>
      <c r="C2716" s="30" t="s">
        <v>3575</v>
      </c>
      <c r="D2716" s="30" t="s">
        <v>35</v>
      </c>
      <c r="E2716" s="30" t="s">
        <v>37</v>
      </c>
      <c r="F2716" s="30" t="s">
        <v>33</v>
      </c>
      <c r="G2716" s="30" t="s">
        <v>34</v>
      </c>
      <c r="H2716" s="31">
        <v>1187.4000000000001</v>
      </c>
      <c r="I2716" s="30">
        <v>49</v>
      </c>
      <c r="J2716" s="30" t="s">
        <v>36</v>
      </c>
      <c r="K2716" s="30" t="s">
        <v>3577</v>
      </c>
    </row>
    <row r="2717" spans="2:11" x14ac:dyDescent="0.25">
      <c r="B2717" s="30" t="s">
        <v>3520</v>
      </c>
      <c r="C2717" s="30" t="s">
        <v>3575</v>
      </c>
      <c r="D2717" s="30" t="s">
        <v>35</v>
      </c>
      <c r="E2717" s="30" t="s">
        <v>37</v>
      </c>
      <c r="F2717" s="30" t="s">
        <v>33</v>
      </c>
      <c r="G2717" s="30" t="s">
        <v>34</v>
      </c>
      <c r="H2717" s="31">
        <v>1187.8</v>
      </c>
      <c r="I2717" s="30">
        <v>44</v>
      </c>
      <c r="J2717" s="30" t="s">
        <v>36</v>
      </c>
      <c r="K2717" s="30" t="s">
        <v>3576</v>
      </c>
    </row>
    <row r="2718" spans="2:11" x14ac:dyDescent="0.25">
      <c r="B2718" s="30" t="s">
        <v>3520</v>
      </c>
      <c r="C2718" s="30" t="s">
        <v>3570</v>
      </c>
      <c r="D2718" s="30" t="s">
        <v>35</v>
      </c>
      <c r="E2718" s="30" t="s">
        <v>37</v>
      </c>
      <c r="F2718" s="30" t="s">
        <v>33</v>
      </c>
      <c r="G2718" s="30" t="s">
        <v>34</v>
      </c>
      <c r="H2718" s="31">
        <v>1187.4000000000001</v>
      </c>
      <c r="I2718" s="30">
        <v>73</v>
      </c>
      <c r="J2718" s="30" t="s">
        <v>36</v>
      </c>
      <c r="K2718" s="30" t="s">
        <v>3574</v>
      </c>
    </row>
    <row r="2719" spans="2:11" x14ac:dyDescent="0.25">
      <c r="B2719" s="30" t="s">
        <v>3520</v>
      </c>
      <c r="C2719" s="30" t="s">
        <v>3570</v>
      </c>
      <c r="D2719" s="30" t="s">
        <v>35</v>
      </c>
      <c r="E2719" s="30" t="s">
        <v>37</v>
      </c>
      <c r="F2719" s="30" t="s">
        <v>33</v>
      </c>
      <c r="G2719" s="30" t="s">
        <v>34</v>
      </c>
      <c r="H2719" s="31">
        <v>1187.2</v>
      </c>
      <c r="I2719" s="30">
        <v>63</v>
      </c>
      <c r="J2719" s="30" t="s">
        <v>36</v>
      </c>
      <c r="K2719" s="30" t="s">
        <v>3573</v>
      </c>
    </row>
    <row r="2720" spans="2:11" x14ac:dyDescent="0.25">
      <c r="B2720" s="30" t="s">
        <v>3520</v>
      </c>
      <c r="C2720" s="30" t="s">
        <v>3570</v>
      </c>
      <c r="D2720" s="30" t="s">
        <v>35</v>
      </c>
      <c r="E2720" s="30" t="s">
        <v>37</v>
      </c>
      <c r="F2720" s="30" t="s">
        <v>33</v>
      </c>
      <c r="G2720" s="30" t="s">
        <v>34</v>
      </c>
      <c r="H2720" s="31">
        <v>1187.2</v>
      </c>
      <c r="I2720" s="30">
        <v>7</v>
      </c>
      <c r="J2720" s="30" t="s">
        <v>36</v>
      </c>
      <c r="K2720" s="30" t="s">
        <v>3572</v>
      </c>
    </row>
    <row r="2721" spans="2:11" x14ac:dyDescent="0.25">
      <c r="B2721" s="30" t="s">
        <v>3520</v>
      </c>
      <c r="C2721" s="30" t="s">
        <v>3570</v>
      </c>
      <c r="D2721" s="30" t="s">
        <v>35</v>
      </c>
      <c r="E2721" s="30" t="s">
        <v>37</v>
      </c>
      <c r="F2721" s="30" t="s">
        <v>33</v>
      </c>
      <c r="G2721" s="30" t="s">
        <v>34</v>
      </c>
      <c r="H2721" s="31">
        <v>1187.2</v>
      </c>
      <c r="I2721" s="30">
        <v>53</v>
      </c>
      <c r="J2721" s="30" t="s">
        <v>36</v>
      </c>
      <c r="K2721" s="30" t="s">
        <v>3571</v>
      </c>
    </row>
    <row r="2722" spans="2:11" x14ac:dyDescent="0.25">
      <c r="B2722" s="30" t="s">
        <v>3520</v>
      </c>
      <c r="C2722" s="30" t="s">
        <v>215</v>
      </c>
      <c r="D2722" s="30" t="s">
        <v>35</v>
      </c>
      <c r="E2722" s="30" t="s">
        <v>37</v>
      </c>
      <c r="F2722" s="30" t="s">
        <v>33</v>
      </c>
      <c r="G2722" s="30" t="s">
        <v>34</v>
      </c>
      <c r="H2722" s="31">
        <v>1187.4000000000001</v>
      </c>
      <c r="I2722" s="30">
        <v>36</v>
      </c>
      <c r="J2722" s="30" t="s">
        <v>36</v>
      </c>
      <c r="K2722" s="30" t="s">
        <v>3569</v>
      </c>
    </row>
    <row r="2723" spans="2:11" x14ac:dyDescent="0.25">
      <c r="B2723" s="30" t="s">
        <v>3520</v>
      </c>
      <c r="C2723" s="30" t="s">
        <v>3567</v>
      </c>
      <c r="D2723" s="30" t="s">
        <v>35</v>
      </c>
      <c r="E2723" s="30" t="s">
        <v>37</v>
      </c>
      <c r="F2723" s="30" t="s">
        <v>33</v>
      </c>
      <c r="G2723" s="30" t="s">
        <v>34</v>
      </c>
      <c r="H2723" s="31">
        <v>1184.4000000000001</v>
      </c>
      <c r="I2723" s="30">
        <v>29</v>
      </c>
      <c r="J2723" s="30" t="s">
        <v>36</v>
      </c>
      <c r="K2723" s="30" t="s">
        <v>3568</v>
      </c>
    </row>
    <row r="2724" spans="2:11" x14ac:dyDescent="0.25">
      <c r="B2724" s="30" t="s">
        <v>3520</v>
      </c>
      <c r="C2724" s="30" t="s">
        <v>3564</v>
      </c>
      <c r="D2724" s="30" t="s">
        <v>35</v>
      </c>
      <c r="E2724" s="30" t="s">
        <v>37</v>
      </c>
      <c r="F2724" s="30" t="s">
        <v>33</v>
      </c>
      <c r="G2724" s="30" t="s">
        <v>34</v>
      </c>
      <c r="H2724" s="31">
        <v>1184.4000000000001</v>
      </c>
      <c r="I2724" s="30">
        <v>29</v>
      </c>
      <c r="J2724" s="30" t="s">
        <v>36</v>
      </c>
      <c r="K2724" s="30" t="s">
        <v>3566</v>
      </c>
    </row>
    <row r="2725" spans="2:11" x14ac:dyDescent="0.25">
      <c r="B2725" s="30" t="s">
        <v>3520</v>
      </c>
      <c r="C2725" s="30" t="s">
        <v>3564</v>
      </c>
      <c r="D2725" s="30" t="s">
        <v>35</v>
      </c>
      <c r="E2725" s="30" t="s">
        <v>37</v>
      </c>
      <c r="F2725" s="30" t="s">
        <v>33</v>
      </c>
      <c r="G2725" s="30" t="s">
        <v>34</v>
      </c>
      <c r="H2725" s="31">
        <v>1184.5999999999999</v>
      </c>
      <c r="I2725" s="30">
        <v>86</v>
      </c>
      <c r="J2725" s="30" t="s">
        <v>36</v>
      </c>
      <c r="K2725" s="30" t="s">
        <v>3565</v>
      </c>
    </row>
    <row r="2726" spans="2:11" x14ac:dyDescent="0.25">
      <c r="B2726" s="30" t="s">
        <v>3520</v>
      </c>
      <c r="C2726" s="30" t="s">
        <v>3560</v>
      </c>
      <c r="D2726" s="30" t="s">
        <v>35</v>
      </c>
      <c r="E2726" s="30" t="s">
        <v>37</v>
      </c>
      <c r="F2726" s="30" t="s">
        <v>33</v>
      </c>
      <c r="G2726" s="30" t="s">
        <v>34</v>
      </c>
      <c r="H2726" s="31">
        <v>1185.2</v>
      </c>
      <c r="I2726" s="30">
        <v>59</v>
      </c>
      <c r="J2726" s="30" t="s">
        <v>36</v>
      </c>
      <c r="K2726" s="30" t="s">
        <v>3563</v>
      </c>
    </row>
    <row r="2727" spans="2:11" x14ac:dyDescent="0.25">
      <c r="B2727" s="30" t="s">
        <v>3520</v>
      </c>
      <c r="C2727" s="30" t="s">
        <v>3560</v>
      </c>
      <c r="D2727" s="30" t="s">
        <v>35</v>
      </c>
      <c r="E2727" s="30" t="s">
        <v>37</v>
      </c>
      <c r="F2727" s="30" t="s">
        <v>33</v>
      </c>
      <c r="G2727" s="30" t="s">
        <v>34</v>
      </c>
      <c r="H2727" s="31">
        <v>1185.4000000000001</v>
      </c>
      <c r="I2727" s="30">
        <v>41</v>
      </c>
      <c r="J2727" s="30" t="s">
        <v>36</v>
      </c>
      <c r="K2727" s="30" t="s">
        <v>3562</v>
      </c>
    </row>
    <row r="2728" spans="2:11" x14ac:dyDescent="0.25">
      <c r="B2728" s="30" t="s">
        <v>3520</v>
      </c>
      <c r="C2728" s="30" t="s">
        <v>3560</v>
      </c>
      <c r="D2728" s="30" t="s">
        <v>35</v>
      </c>
      <c r="E2728" s="30" t="s">
        <v>37</v>
      </c>
      <c r="F2728" s="30" t="s">
        <v>33</v>
      </c>
      <c r="G2728" s="30" t="s">
        <v>34</v>
      </c>
      <c r="H2728" s="31">
        <v>1185.4000000000001</v>
      </c>
      <c r="I2728" s="30">
        <v>34</v>
      </c>
      <c r="J2728" s="30" t="s">
        <v>36</v>
      </c>
      <c r="K2728" s="30" t="s">
        <v>3561</v>
      </c>
    </row>
    <row r="2729" spans="2:11" x14ac:dyDescent="0.25">
      <c r="B2729" s="30" t="s">
        <v>3520</v>
      </c>
      <c r="C2729" s="30" t="s">
        <v>3557</v>
      </c>
      <c r="D2729" s="30" t="s">
        <v>35</v>
      </c>
      <c r="E2729" s="30" t="s">
        <v>37</v>
      </c>
      <c r="F2729" s="30" t="s">
        <v>33</v>
      </c>
      <c r="G2729" s="30" t="s">
        <v>34</v>
      </c>
      <c r="H2729" s="31">
        <v>1187.5999999999999</v>
      </c>
      <c r="I2729" s="30">
        <v>52</v>
      </c>
      <c r="J2729" s="30" t="s">
        <v>36</v>
      </c>
      <c r="K2729" s="30" t="s">
        <v>3559</v>
      </c>
    </row>
    <row r="2730" spans="2:11" x14ac:dyDescent="0.25">
      <c r="B2730" s="30" t="s">
        <v>3520</v>
      </c>
      <c r="C2730" s="30" t="s">
        <v>3557</v>
      </c>
      <c r="D2730" s="30" t="s">
        <v>35</v>
      </c>
      <c r="E2730" s="30" t="s">
        <v>37</v>
      </c>
      <c r="F2730" s="30" t="s">
        <v>33</v>
      </c>
      <c r="G2730" s="30" t="s">
        <v>34</v>
      </c>
      <c r="H2730" s="31">
        <v>1187.8</v>
      </c>
      <c r="I2730" s="30">
        <v>77</v>
      </c>
      <c r="J2730" s="30" t="s">
        <v>36</v>
      </c>
      <c r="K2730" s="30" t="s">
        <v>3558</v>
      </c>
    </row>
    <row r="2731" spans="2:11" x14ac:dyDescent="0.25">
      <c r="B2731" s="30" t="s">
        <v>3520</v>
      </c>
      <c r="C2731" s="30" t="s">
        <v>3554</v>
      </c>
      <c r="D2731" s="30" t="s">
        <v>35</v>
      </c>
      <c r="E2731" s="30" t="s">
        <v>37</v>
      </c>
      <c r="F2731" s="30" t="s">
        <v>33</v>
      </c>
      <c r="G2731" s="30" t="s">
        <v>34</v>
      </c>
      <c r="H2731" s="31">
        <v>1190.5999999999999</v>
      </c>
      <c r="I2731" s="30">
        <v>49</v>
      </c>
      <c r="J2731" s="30" t="s">
        <v>36</v>
      </c>
      <c r="K2731" s="30" t="s">
        <v>3556</v>
      </c>
    </row>
    <row r="2732" spans="2:11" x14ac:dyDescent="0.25">
      <c r="B2732" s="30" t="s">
        <v>3520</v>
      </c>
      <c r="C2732" s="30" t="s">
        <v>3554</v>
      </c>
      <c r="D2732" s="30" t="s">
        <v>35</v>
      </c>
      <c r="E2732" s="30" t="s">
        <v>37</v>
      </c>
      <c r="F2732" s="30" t="s">
        <v>33</v>
      </c>
      <c r="G2732" s="30" t="s">
        <v>34</v>
      </c>
      <c r="H2732" s="31">
        <v>1190.8</v>
      </c>
      <c r="I2732" s="30">
        <v>75</v>
      </c>
      <c r="J2732" s="30" t="s">
        <v>36</v>
      </c>
      <c r="K2732" s="30" t="s">
        <v>3555</v>
      </c>
    </row>
    <row r="2733" spans="2:11" x14ac:dyDescent="0.25">
      <c r="B2733" s="30" t="s">
        <v>3520</v>
      </c>
      <c r="C2733" s="30" t="s">
        <v>3552</v>
      </c>
      <c r="D2733" s="30" t="s">
        <v>35</v>
      </c>
      <c r="E2733" s="30" t="s">
        <v>37</v>
      </c>
      <c r="F2733" s="30" t="s">
        <v>33</v>
      </c>
      <c r="G2733" s="30" t="s">
        <v>34</v>
      </c>
      <c r="H2733" s="31">
        <v>1191</v>
      </c>
      <c r="I2733" s="30">
        <v>44</v>
      </c>
      <c r="J2733" s="30" t="s">
        <v>36</v>
      </c>
      <c r="K2733" s="30" t="s">
        <v>3553</v>
      </c>
    </row>
    <row r="2734" spans="2:11" x14ac:dyDescent="0.25">
      <c r="B2734" s="30" t="s">
        <v>3520</v>
      </c>
      <c r="C2734" s="30" t="s">
        <v>3550</v>
      </c>
      <c r="D2734" s="30" t="s">
        <v>35</v>
      </c>
      <c r="E2734" s="30" t="s">
        <v>37</v>
      </c>
      <c r="F2734" s="30" t="s">
        <v>33</v>
      </c>
      <c r="G2734" s="30" t="s">
        <v>34</v>
      </c>
      <c r="H2734" s="31">
        <v>1190.4000000000001</v>
      </c>
      <c r="I2734" s="30">
        <v>55</v>
      </c>
      <c r="J2734" s="30" t="s">
        <v>36</v>
      </c>
      <c r="K2734" s="30" t="s">
        <v>3551</v>
      </c>
    </row>
    <row r="2735" spans="2:11" x14ac:dyDescent="0.25">
      <c r="B2735" s="30" t="s">
        <v>3520</v>
      </c>
      <c r="C2735" s="30" t="s">
        <v>3547</v>
      </c>
      <c r="D2735" s="30" t="s">
        <v>35</v>
      </c>
      <c r="E2735" s="30" t="s">
        <v>37</v>
      </c>
      <c r="F2735" s="30" t="s">
        <v>33</v>
      </c>
      <c r="G2735" s="30" t="s">
        <v>34</v>
      </c>
      <c r="H2735" s="31">
        <v>1188.4000000000001</v>
      </c>
      <c r="I2735" s="30">
        <v>55</v>
      </c>
      <c r="J2735" s="30" t="s">
        <v>36</v>
      </c>
      <c r="K2735" s="30" t="s">
        <v>3549</v>
      </c>
    </row>
    <row r="2736" spans="2:11" x14ac:dyDescent="0.25">
      <c r="B2736" s="30" t="s">
        <v>3520</v>
      </c>
      <c r="C2736" s="30" t="s">
        <v>3547</v>
      </c>
      <c r="D2736" s="30" t="s">
        <v>35</v>
      </c>
      <c r="E2736" s="30" t="s">
        <v>37</v>
      </c>
      <c r="F2736" s="30" t="s">
        <v>33</v>
      </c>
      <c r="G2736" s="30" t="s">
        <v>34</v>
      </c>
      <c r="H2736" s="31">
        <v>1188.5999999999999</v>
      </c>
      <c r="I2736" s="30">
        <v>82</v>
      </c>
      <c r="J2736" s="30" t="s">
        <v>36</v>
      </c>
      <c r="K2736" s="30" t="s">
        <v>3548</v>
      </c>
    </row>
    <row r="2737" spans="2:11" x14ac:dyDescent="0.25">
      <c r="B2737" s="30" t="s">
        <v>3520</v>
      </c>
      <c r="C2737" s="30" t="s">
        <v>3544</v>
      </c>
      <c r="D2737" s="30" t="s">
        <v>35</v>
      </c>
      <c r="E2737" s="30" t="s">
        <v>37</v>
      </c>
      <c r="F2737" s="30" t="s">
        <v>33</v>
      </c>
      <c r="G2737" s="30" t="s">
        <v>34</v>
      </c>
      <c r="H2737" s="31">
        <v>1188.5999999999999</v>
      </c>
      <c r="I2737" s="30">
        <v>37</v>
      </c>
      <c r="J2737" s="30" t="s">
        <v>36</v>
      </c>
      <c r="K2737" s="30" t="s">
        <v>3546</v>
      </c>
    </row>
    <row r="2738" spans="2:11" x14ac:dyDescent="0.25">
      <c r="B2738" s="30" t="s">
        <v>3520</v>
      </c>
      <c r="C2738" s="30" t="s">
        <v>3544</v>
      </c>
      <c r="D2738" s="30" t="s">
        <v>35</v>
      </c>
      <c r="E2738" s="30" t="s">
        <v>37</v>
      </c>
      <c r="F2738" s="30" t="s">
        <v>33</v>
      </c>
      <c r="G2738" s="30" t="s">
        <v>34</v>
      </c>
      <c r="H2738" s="31">
        <v>1188.5999999999999</v>
      </c>
      <c r="I2738" s="30">
        <v>65</v>
      </c>
      <c r="J2738" s="30" t="s">
        <v>36</v>
      </c>
      <c r="K2738" s="30" t="s">
        <v>3545</v>
      </c>
    </row>
    <row r="2739" spans="2:11" x14ac:dyDescent="0.25">
      <c r="B2739" s="30" t="s">
        <v>3520</v>
      </c>
      <c r="C2739" s="30" t="s">
        <v>1696</v>
      </c>
      <c r="D2739" s="30" t="s">
        <v>35</v>
      </c>
      <c r="E2739" s="30" t="s">
        <v>37</v>
      </c>
      <c r="F2739" s="30" t="s">
        <v>33</v>
      </c>
      <c r="G2739" s="30" t="s">
        <v>34</v>
      </c>
      <c r="H2739" s="31">
        <v>1188.5999999999999</v>
      </c>
      <c r="I2739" s="30">
        <v>1</v>
      </c>
      <c r="J2739" s="30" t="s">
        <v>36</v>
      </c>
      <c r="K2739" s="30" t="s">
        <v>3543</v>
      </c>
    </row>
    <row r="2740" spans="2:11" x14ac:dyDescent="0.25">
      <c r="B2740" s="30" t="s">
        <v>3520</v>
      </c>
      <c r="C2740" s="30" t="s">
        <v>3541</v>
      </c>
      <c r="D2740" s="30" t="s">
        <v>35</v>
      </c>
      <c r="E2740" s="30" t="s">
        <v>37</v>
      </c>
      <c r="F2740" s="30" t="s">
        <v>33</v>
      </c>
      <c r="G2740" s="30" t="s">
        <v>34</v>
      </c>
      <c r="H2740" s="31">
        <v>1188.5999999999999</v>
      </c>
      <c r="I2740" s="30">
        <v>66</v>
      </c>
      <c r="J2740" s="30" t="s">
        <v>36</v>
      </c>
      <c r="K2740" s="30" t="s">
        <v>3542</v>
      </c>
    </row>
    <row r="2741" spans="2:11" x14ac:dyDescent="0.25">
      <c r="B2741" s="30" t="s">
        <v>3520</v>
      </c>
      <c r="C2741" s="30" t="s">
        <v>3539</v>
      </c>
      <c r="D2741" s="30" t="s">
        <v>35</v>
      </c>
      <c r="E2741" s="30" t="s">
        <v>37</v>
      </c>
      <c r="F2741" s="30" t="s">
        <v>33</v>
      </c>
      <c r="G2741" s="30" t="s">
        <v>34</v>
      </c>
      <c r="H2741" s="31">
        <v>1188</v>
      </c>
      <c r="I2741" s="30">
        <v>1</v>
      </c>
      <c r="J2741" s="30" t="s">
        <v>36</v>
      </c>
      <c r="K2741" s="30" t="s">
        <v>3540</v>
      </c>
    </row>
    <row r="2742" spans="2:11" x14ac:dyDescent="0.25">
      <c r="B2742" s="30" t="s">
        <v>3520</v>
      </c>
      <c r="C2742" s="30" t="s">
        <v>3537</v>
      </c>
      <c r="D2742" s="30" t="s">
        <v>35</v>
      </c>
      <c r="E2742" s="30" t="s">
        <v>37</v>
      </c>
      <c r="F2742" s="30" t="s">
        <v>33</v>
      </c>
      <c r="G2742" s="30" t="s">
        <v>34</v>
      </c>
      <c r="H2742" s="31">
        <v>1187.2</v>
      </c>
      <c r="I2742" s="30">
        <v>1</v>
      </c>
      <c r="J2742" s="30" t="s">
        <v>36</v>
      </c>
      <c r="K2742" s="30" t="s">
        <v>3538</v>
      </c>
    </row>
    <row r="2743" spans="2:11" x14ac:dyDescent="0.25">
      <c r="B2743" s="30" t="s">
        <v>3520</v>
      </c>
      <c r="C2743" s="30" t="s">
        <v>3535</v>
      </c>
      <c r="D2743" s="30" t="s">
        <v>35</v>
      </c>
      <c r="E2743" s="30" t="s">
        <v>37</v>
      </c>
      <c r="F2743" s="30" t="s">
        <v>33</v>
      </c>
      <c r="G2743" s="30" t="s">
        <v>34</v>
      </c>
      <c r="H2743" s="31">
        <v>1188</v>
      </c>
      <c r="I2743" s="30">
        <v>47</v>
      </c>
      <c r="J2743" s="30" t="s">
        <v>36</v>
      </c>
      <c r="K2743" s="30" t="s">
        <v>3536</v>
      </c>
    </row>
    <row r="2744" spans="2:11" x14ac:dyDescent="0.25">
      <c r="B2744" s="30" t="s">
        <v>3520</v>
      </c>
      <c r="C2744" s="30" t="s">
        <v>3532</v>
      </c>
      <c r="D2744" s="30" t="s">
        <v>35</v>
      </c>
      <c r="E2744" s="30" t="s">
        <v>37</v>
      </c>
      <c r="F2744" s="30" t="s">
        <v>33</v>
      </c>
      <c r="G2744" s="30" t="s">
        <v>34</v>
      </c>
      <c r="H2744" s="31">
        <v>1186.8</v>
      </c>
      <c r="I2744" s="30">
        <v>53</v>
      </c>
      <c r="J2744" s="30" t="s">
        <v>36</v>
      </c>
      <c r="K2744" s="30" t="s">
        <v>3534</v>
      </c>
    </row>
    <row r="2745" spans="2:11" x14ac:dyDescent="0.25">
      <c r="B2745" s="30" t="s">
        <v>3520</v>
      </c>
      <c r="C2745" s="30" t="s">
        <v>3532</v>
      </c>
      <c r="D2745" s="30" t="s">
        <v>35</v>
      </c>
      <c r="E2745" s="30" t="s">
        <v>37</v>
      </c>
      <c r="F2745" s="30" t="s">
        <v>33</v>
      </c>
      <c r="G2745" s="30" t="s">
        <v>34</v>
      </c>
      <c r="H2745" s="31">
        <v>1187</v>
      </c>
      <c r="I2745" s="30">
        <v>91</v>
      </c>
      <c r="J2745" s="30" t="s">
        <v>36</v>
      </c>
      <c r="K2745" s="30" t="s">
        <v>3533</v>
      </c>
    </row>
    <row r="2746" spans="2:11" x14ac:dyDescent="0.25">
      <c r="B2746" s="30" t="s">
        <v>3520</v>
      </c>
      <c r="C2746" s="30" t="s">
        <v>3530</v>
      </c>
      <c r="D2746" s="30" t="s">
        <v>35</v>
      </c>
      <c r="E2746" s="30" t="s">
        <v>37</v>
      </c>
      <c r="F2746" s="30" t="s">
        <v>33</v>
      </c>
      <c r="G2746" s="30" t="s">
        <v>34</v>
      </c>
      <c r="H2746" s="31">
        <v>1187.2</v>
      </c>
      <c r="I2746" s="30">
        <v>63</v>
      </c>
      <c r="J2746" s="30" t="s">
        <v>36</v>
      </c>
      <c r="K2746" s="30" t="s">
        <v>3531</v>
      </c>
    </row>
    <row r="2747" spans="2:11" x14ac:dyDescent="0.25">
      <c r="B2747" s="30" t="s">
        <v>3520</v>
      </c>
      <c r="C2747" s="30" t="s">
        <v>3528</v>
      </c>
      <c r="D2747" s="30" t="s">
        <v>35</v>
      </c>
      <c r="E2747" s="30" t="s">
        <v>37</v>
      </c>
      <c r="F2747" s="30" t="s">
        <v>33</v>
      </c>
      <c r="G2747" s="30" t="s">
        <v>34</v>
      </c>
      <c r="H2747" s="31">
        <v>1186.4000000000001</v>
      </c>
      <c r="I2747" s="30">
        <v>61</v>
      </c>
      <c r="J2747" s="30" t="s">
        <v>36</v>
      </c>
      <c r="K2747" s="30" t="s">
        <v>3529</v>
      </c>
    </row>
    <row r="2748" spans="2:11" x14ac:dyDescent="0.25">
      <c r="B2748" s="30" t="s">
        <v>3520</v>
      </c>
      <c r="C2748" s="30" t="s">
        <v>3526</v>
      </c>
      <c r="D2748" s="30" t="s">
        <v>35</v>
      </c>
      <c r="E2748" s="30" t="s">
        <v>37</v>
      </c>
      <c r="F2748" s="30" t="s">
        <v>33</v>
      </c>
      <c r="G2748" s="30" t="s">
        <v>34</v>
      </c>
      <c r="H2748" s="31">
        <v>1184.4000000000001</v>
      </c>
      <c r="I2748" s="30">
        <v>78</v>
      </c>
      <c r="J2748" s="30" t="s">
        <v>36</v>
      </c>
      <c r="K2748" s="30" t="s">
        <v>3527</v>
      </c>
    </row>
    <row r="2749" spans="2:11" x14ac:dyDescent="0.25">
      <c r="B2749" s="30" t="s">
        <v>3520</v>
      </c>
      <c r="C2749" s="30" t="s">
        <v>102</v>
      </c>
      <c r="D2749" s="30" t="s">
        <v>35</v>
      </c>
      <c r="E2749" s="30" t="s">
        <v>37</v>
      </c>
      <c r="F2749" s="30" t="s">
        <v>33</v>
      </c>
      <c r="G2749" s="30" t="s">
        <v>34</v>
      </c>
      <c r="H2749" s="31">
        <v>1182.4000000000001</v>
      </c>
      <c r="I2749" s="30">
        <v>87</v>
      </c>
      <c r="J2749" s="30" t="s">
        <v>36</v>
      </c>
      <c r="K2749" s="30" t="s">
        <v>3525</v>
      </c>
    </row>
    <row r="2750" spans="2:11" x14ac:dyDescent="0.25">
      <c r="B2750" s="30" t="s">
        <v>3520</v>
      </c>
      <c r="C2750" s="30" t="s">
        <v>3521</v>
      </c>
      <c r="D2750" s="30" t="s">
        <v>35</v>
      </c>
      <c r="E2750" s="30" t="s">
        <v>37</v>
      </c>
      <c r="F2750" s="30" t="s">
        <v>33</v>
      </c>
      <c r="G2750" s="30" t="s">
        <v>34</v>
      </c>
      <c r="H2750" s="31">
        <v>1182.8</v>
      </c>
      <c r="I2750" s="30">
        <v>71</v>
      </c>
      <c r="J2750" s="30" t="s">
        <v>36</v>
      </c>
      <c r="K2750" s="30" t="s">
        <v>3524</v>
      </c>
    </row>
    <row r="2751" spans="2:11" x14ac:dyDescent="0.25">
      <c r="B2751" s="30" t="s">
        <v>3520</v>
      </c>
      <c r="C2751" s="30" t="s">
        <v>3521</v>
      </c>
      <c r="D2751" s="30" t="s">
        <v>35</v>
      </c>
      <c r="E2751" s="30" t="s">
        <v>37</v>
      </c>
      <c r="F2751" s="30" t="s">
        <v>33</v>
      </c>
      <c r="G2751" s="30" t="s">
        <v>34</v>
      </c>
      <c r="H2751" s="31">
        <v>1183</v>
      </c>
      <c r="I2751" s="30">
        <v>120</v>
      </c>
      <c r="J2751" s="30" t="s">
        <v>36</v>
      </c>
      <c r="K2751" s="30" t="s">
        <v>3523</v>
      </c>
    </row>
    <row r="2752" spans="2:11" x14ac:dyDescent="0.25">
      <c r="B2752" s="30" t="s">
        <v>3520</v>
      </c>
      <c r="C2752" s="30" t="s">
        <v>3521</v>
      </c>
      <c r="D2752" s="30" t="s">
        <v>35</v>
      </c>
      <c r="E2752" s="30" t="s">
        <v>37</v>
      </c>
      <c r="F2752" s="30" t="s">
        <v>33</v>
      </c>
      <c r="G2752" s="30" t="s">
        <v>34</v>
      </c>
      <c r="H2752" s="31">
        <v>1183.2</v>
      </c>
      <c r="I2752" s="30">
        <v>276</v>
      </c>
      <c r="J2752" s="30" t="s">
        <v>36</v>
      </c>
      <c r="K2752" s="30" t="s">
        <v>3522</v>
      </c>
    </row>
    <row r="2753" spans="2:11" x14ac:dyDescent="0.25">
      <c r="B2753" s="30" t="s">
        <v>1666</v>
      </c>
      <c r="C2753" s="30" t="s">
        <v>3517</v>
      </c>
      <c r="D2753" s="30" t="s">
        <v>35</v>
      </c>
      <c r="E2753" s="30" t="s">
        <v>37</v>
      </c>
      <c r="F2753" s="30" t="s">
        <v>33</v>
      </c>
      <c r="G2753" s="30" t="s">
        <v>34</v>
      </c>
      <c r="H2753" s="31">
        <v>1160.8</v>
      </c>
      <c r="I2753" s="30">
        <v>11</v>
      </c>
      <c r="J2753" s="30" t="s">
        <v>36</v>
      </c>
      <c r="K2753" s="30" t="s">
        <v>3518</v>
      </c>
    </row>
    <row r="2754" spans="2:11" x14ac:dyDescent="0.25">
      <c r="B2754" s="30" t="s">
        <v>1666</v>
      </c>
      <c r="C2754" s="30" t="s">
        <v>1660</v>
      </c>
      <c r="D2754" s="30" t="s">
        <v>35</v>
      </c>
      <c r="E2754" s="30" t="s">
        <v>37</v>
      </c>
      <c r="F2754" s="30" t="s">
        <v>33</v>
      </c>
      <c r="G2754" s="30" t="s">
        <v>34</v>
      </c>
      <c r="H2754" s="31">
        <v>1160.5999999999999</v>
      </c>
      <c r="I2754" s="30">
        <v>38</v>
      </c>
      <c r="J2754" s="30" t="s">
        <v>36</v>
      </c>
      <c r="K2754" s="30" t="s">
        <v>3516</v>
      </c>
    </row>
    <row r="2755" spans="2:11" x14ac:dyDescent="0.25">
      <c r="B2755" s="30" t="s">
        <v>1666</v>
      </c>
      <c r="C2755" s="30" t="s">
        <v>3514</v>
      </c>
      <c r="D2755" s="30" t="s">
        <v>35</v>
      </c>
      <c r="E2755" s="30" t="s">
        <v>37</v>
      </c>
      <c r="F2755" s="30" t="s">
        <v>33</v>
      </c>
      <c r="G2755" s="30" t="s">
        <v>34</v>
      </c>
      <c r="H2755" s="31">
        <v>1160.5999999999999</v>
      </c>
      <c r="I2755" s="30">
        <v>74</v>
      </c>
      <c r="J2755" s="30" t="s">
        <v>36</v>
      </c>
      <c r="K2755" s="30" t="s">
        <v>3515</v>
      </c>
    </row>
    <row r="2756" spans="2:11" x14ac:dyDescent="0.25">
      <c r="B2756" s="30" t="s">
        <v>1666</v>
      </c>
      <c r="C2756" s="30" t="s">
        <v>3512</v>
      </c>
      <c r="D2756" s="30" t="s">
        <v>35</v>
      </c>
      <c r="E2756" s="30" t="s">
        <v>37</v>
      </c>
      <c r="F2756" s="30" t="s">
        <v>33</v>
      </c>
      <c r="G2756" s="30" t="s">
        <v>34</v>
      </c>
      <c r="H2756" s="31">
        <v>1160.5999999999999</v>
      </c>
      <c r="I2756" s="30">
        <v>71</v>
      </c>
      <c r="J2756" s="30" t="s">
        <v>36</v>
      </c>
      <c r="K2756" s="30" t="s">
        <v>3513</v>
      </c>
    </row>
    <row r="2757" spans="2:11" x14ac:dyDescent="0.25">
      <c r="B2757" s="30" t="s">
        <v>1666</v>
      </c>
      <c r="C2757" s="30" t="s">
        <v>3508</v>
      </c>
      <c r="D2757" s="30" t="s">
        <v>35</v>
      </c>
      <c r="E2757" s="30" t="s">
        <v>37</v>
      </c>
      <c r="F2757" s="30" t="s">
        <v>33</v>
      </c>
      <c r="G2757" s="30" t="s">
        <v>34</v>
      </c>
      <c r="H2757" s="31">
        <v>1160.2</v>
      </c>
      <c r="I2757" s="30">
        <v>46</v>
      </c>
      <c r="J2757" s="30" t="s">
        <v>36</v>
      </c>
      <c r="K2757" s="30" t="s">
        <v>3511</v>
      </c>
    </row>
    <row r="2758" spans="2:11" x14ac:dyDescent="0.25">
      <c r="B2758" s="30" t="s">
        <v>1666</v>
      </c>
      <c r="C2758" s="30" t="s">
        <v>3508</v>
      </c>
      <c r="D2758" s="30" t="s">
        <v>35</v>
      </c>
      <c r="E2758" s="30" t="s">
        <v>37</v>
      </c>
      <c r="F2758" s="30" t="s">
        <v>33</v>
      </c>
      <c r="G2758" s="30" t="s">
        <v>34</v>
      </c>
      <c r="H2758" s="31">
        <v>1160.4000000000001</v>
      </c>
      <c r="I2758" s="30">
        <v>64</v>
      </c>
      <c r="J2758" s="30" t="s">
        <v>36</v>
      </c>
      <c r="K2758" s="30" t="s">
        <v>3510</v>
      </c>
    </row>
    <row r="2759" spans="2:11" x14ac:dyDescent="0.25">
      <c r="B2759" s="30" t="s">
        <v>1666</v>
      </c>
      <c r="C2759" s="30" t="s">
        <v>3508</v>
      </c>
      <c r="D2759" s="30" t="s">
        <v>35</v>
      </c>
      <c r="E2759" s="30" t="s">
        <v>37</v>
      </c>
      <c r="F2759" s="30" t="s">
        <v>33</v>
      </c>
      <c r="G2759" s="30" t="s">
        <v>34</v>
      </c>
      <c r="H2759" s="31">
        <v>1160.4000000000001</v>
      </c>
      <c r="I2759" s="30">
        <v>134</v>
      </c>
      <c r="J2759" s="30" t="s">
        <v>36</v>
      </c>
      <c r="K2759" s="30" t="s">
        <v>3509</v>
      </c>
    </row>
    <row r="2760" spans="2:11" x14ac:dyDescent="0.25">
      <c r="B2760" s="30" t="s">
        <v>1666</v>
      </c>
      <c r="C2760" s="30" t="s">
        <v>3506</v>
      </c>
      <c r="D2760" s="30" t="s">
        <v>35</v>
      </c>
      <c r="E2760" s="30" t="s">
        <v>37</v>
      </c>
      <c r="F2760" s="30" t="s">
        <v>33</v>
      </c>
      <c r="G2760" s="30" t="s">
        <v>34</v>
      </c>
      <c r="H2760" s="31">
        <v>1160.5999999999999</v>
      </c>
      <c r="I2760" s="30">
        <v>62</v>
      </c>
      <c r="J2760" s="30" t="s">
        <v>36</v>
      </c>
      <c r="K2760" s="30" t="s">
        <v>3507</v>
      </c>
    </row>
    <row r="2761" spans="2:11" x14ac:dyDescent="0.25">
      <c r="B2761" s="30" t="s">
        <v>1666</v>
      </c>
      <c r="C2761" s="30" t="s">
        <v>3504</v>
      </c>
      <c r="D2761" s="30" t="s">
        <v>35</v>
      </c>
      <c r="E2761" s="30" t="s">
        <v>37</v>
      </c>
      <c r="F2761" s="30" t="s">
        <v>33</v>
      </c>
      <c r="G2761" s="30" t="s">
        <v>34</v>
      </c>
      <c r="H2761" s="31">
        <v>1160</v>
      </c>
      <c r="I2761" s="30">
        <v>45</v>
      </c>
      <c r="J2761" s="30" t="s">
        <v>36</v>
      </c>
      <c r="K2761" s="30" t="s">
        <v>3505</v>
      </c>
    </row>
    <row r="2762" spans="2:11" x14ac:dyDescent="0.25">
      <c r="B2762" s="30" t="s">
        <v>1666</v>
      </c>
      <c r="C2762" s="30" t="s">
        <v>3502</v>
      </c>
      <c r="D2762" s="30" t="s">
        <v>35</v>
      </c>
      <c r="E2762" s="30" t="s">
        <v>37</v>
      </c>
      <c r="F2762" s="30" t="s">
        <v>33</v>
      </c>
      <c r="G2762" s="30" t="s">
        <v>34</v>
      </c>
      <c r="H2762" s="31">
        <v>1160</v>
      </c>
      <c r="I2762" s="30">
        <v>42</v>
      </c>
      <c r="J2762" s="30" t="s">
        <v>36</v>
      </c>
      <c r="K2762" s="30" t="s">
        <v>3503</v>
      </c>
    </row>
    <row r="2763" spans="2:11" x14ac:dyDescent="0.25">
      <c r="B2763" s="30" t="s">
        <v>1666</v>
      </c>
      <c r="C2763" s="30" t="s">
        <v>3500</v>
      </c>
      <c r="D2763" s="30" t="s">
        <v>35</v>
      </c>
      <c r="E2763" s="30" t="s">
        <v>37</v>
      </c>
      <c r="F2763" s="30" t="s">
        <v>33</v>
      </c>
      <c r="G2763" s="30" t="s">
        <v>34</v>
      </c>
      <c r="H2763" s="31">
        <v>1160</v>
      </c>
      <c r="I2763" s="30">
        <v>51</v>
      </c>
      <c r="J2763" s="30" t="s">
        <v>36</v>
      </c>
      <c r="K2763" s="30" t="s">
        <v>3501</v>
      </c>
    </row>
    <row r="2764" spans="2:11" x14ac:dyDescent="0.25">
      <c r="B2764" s="30" t="s">
        <v>1666</v>
      </c>
      <c r="C2764" s="30" t="s">
        <v>3498</v>
      </c>
      <c r="D2764" s="30" t="s">
        <v>35</v>
      </c>
      <c r="E2764" s="30" t="s">
        <v>37</v>
      </c>
      <c r="F2764" s="30" t="s">
        <v>33</v>
      </c>
      <c r="G2764" s="30" t="s">
        <v>34</v>
      </c>
      <c r="H2764" s="31">
        <v>1160</v>
      </c>
      <c r="I2764" s="30">
        <v>69</v>
      </c>
      <c r="J2764" s="30" t="s">
        <v>36</v>
      </c>
      <c r="K2764" s="30" t="s">
        <v>3499</v>
      </c>
    </row>
    <row r="2765" spans="2:11" x14ac:dyDescent="0.25">
      <c r="B2765" s="30" t="s">
        <v>1666</v>
      </c>
      <c r="C2765" s="30" t="s">
        <v>3496</v>
      </c>
      <c r="D2765" s="30" t="s">
        <v>35</v>
      </c>
      <c r="E2765" s="30" t="s">
        <v>37</v>
      </c>
      <c r="F2765" s="30" t="s">
        <v>33</v>
      </c>
      <c r="G2765" s="30" t="s">
        <v>34</v>
      </c>
      <c r="H2765" s="31">
        <v>1160</v>
      </c>
      <c r="I2765" s="30">
        <v>55</v>
      </c>
      <c r="J2765" s="30" t="s">
        <v>36</v>
      </c>
      <c r="K2765" s="30" t="s">
        <v>3497</v>
      </c>
    </row>
    <row r="2766" spans="2:11" x14ac:dyDescent="0.25">
      <c r="B2766" s="30" t="s">
        <v>1666</v>
      </c>
      <c r="C2766" s="30" t="s">
        <v>1643</v>
      </c>
      <c r="D2766" s="30" t="s">
        <v>35</v>
      </c>
      <c r="E2766" s="30" t="s">
        <v>37</v>
      </c>
      <c r="F2766" s="30" t="s">
        <v>33</v>
      </c>
      <c r="G2766" s="30" t="s">
        <v>34</v>
      </c>
      <c r="H2766" s="31">
        <v>1160</v>
      </c>
      <c r="I2766" s="30">
        <v>47</v>
      </c>
      <c r="J2766" s="30" t="s">
        <v>36</v>
      </c>
      <c r="K2766" s="30" t="s">
        <v>3495</v>
      </c>
    </row>
    <row r="2767" spans="2:11" x14ac:dyDescent="0.25">
      <c r="B2767" s="30" t="s">
        <v>1666</v>
      </c>
      <c r="C2767" s="30" t="s">
        <v>1643</v>
      </c>
      <c r="D2767" s="30" t="s">
        <v>35</v>
      </c>
      <c r="E2767" s="30" t="s">
        <v>37</v>
      </c>
      <c r="F2767" s="30" t="s">
        <v>33</v>
      </c>
      <c r="G2767" s="30" t="s">
        <v>34</v>
      </c>
      <c r="H2767" s="31">
        <v>1160</v>
      </c>
      <c r="I2767" s="30">
        <v>29</v>
      </c>
      <c r="J2767" s="30" t="s">
        <v>36</v>
      </c>
      <c r="K2767" s="30" t="s">
        <v>3494</v>
      </c>
    </row>
    <row r="2768" spans="2:11" x14ac:dyDescent="0.25">
      <c r="B2768" s="30" t="s">
        <v>1666</v>
      </c>
      <c r="C2768" s="30" t="s">
        <v>3489</v>
      </c>
      <c r="D2768" s="30" t="s">
        <v>35</v>
      </c>
      <c r="E2768" s="30" t="s">
        <v>37</v>
      </c>
      <c r="F2768" s="30" t="s">
        <v>33</v>
      </c>
      <c r="G2768" s="30" t="s">
        <v>34</v>
      </c>
      <c r="H2768" s="31">
        <v>1160.2</v>
      </c>
      <c r="I2768" s="30">
        <v>108</v>
      </c>
      <c r="J2768" s="30" t="s">
        <v>36</v>
      </c>
      <c r="K2768" s="30" t="s">
        <v>3493</v>
      </c>
    </row>
    <row r="2769" spans="2:11" x14ac:dyDescent="0.25">
      <c r="B2769" s="30" t="s">
        <v>1666</v>
      </c>
      <c r="C2769" s="30" t="s">
        <v>3489</v>
      </c>
      <c r="D2769" s="30" t="s">
        <v>35</v>
      </c>
      <c r="E2769" s="30" t="s">
        <v>37</v>
      </c>
      <c r="F2769" s="30" t="s">
        <v>33</v>
      </c>
      <c r="G2769" s="30" t="s">
        <v>34</v>
      </c>
      <c r="H2769" s="31">
        <v>1160.2</v>
      </c>
      <c r="I2769" s="30">
        <v>143</v>
      </c>
      <c r="J2769" s="30" t="s">
        <v>36</v>
      </c>
      <c r="K2769" s="30" t="s">
        <v>3492</v>
      </c>
    </row>
    <row r="2770" spans="2:11" x14ac:dyDescent="0.25">
      <c r="B2770" s="30" t="s">
        <v>1666</v>
      </c>
      <c r="C2770" s="30" t="s">
        <v>3489</v>
      </c>
      <c r="D2770" s="30" t="s">
        <v>35</v>
      </c>
      <c r="E2770" s="30" t="s">
        <v>37</v>
      </c>
      <c r="F2770" s="30" t="s">
        <v>33</v>
      </c>
      <c r="G2770" s="30" t="s">
        <v>34</v>
      </c>
      <c r="H2770" s="31">
        <v>1160.4000000000001</v>
      </c>
      <c r="I2770" s="30">
        <v>28</v>
      </c>
      <c r="J2770" s="30" t="s">
        <v>36</v>
      </c>
      <c r="K2770" s="30" t="s">
        <v>3491</v>
      </c>
    </row>
    <row r="2771" spans="2:11" x14ac:dyDescent="0.25">
      <c r="B2771" s="30" t="s">
        <v>1666</v>
      </c>
      <c r="C2771" s="30" t="s">
        <v>3489</v>
      </c>
      <c r="D2771" s="30" t="s">
        <v>35</v>
      </c>
      <c r="E2771" s="30" t="s">
        <v>37</v>
      </c>
      <c r="F2771" s="30" t="s">
        <v>33</v>
      </c>
      <c r="G2771" s="30" t="s">
        <v>34</v>
      </c>
      <c r="H2771" s="31">
        <v>1160.4000000000001</v>
      </c>
      <c r="I2771" s="30">
        <v>29</v>
      </c>
      <c r="J2771" s="30" t="s">
        <v>36</v>
      </c>
      <c r="K2771" s="30" t="s">
        <v>3490</v>
      </c>
    </row>
    <row r="2772" spans="2:11" x14ac:dyDescent="0.25">
      <c r="B2772" s="30" t="s">
        <v>1666</v>
      </c>
      <c r="C2772" s="30" t="s">
        <v>3487</v>
      </c>
      <c r="D2772" s="30" t="s">
        <v>35</v>
      </c>
      <c r="E2772" s="30" t="s">
        <v>37</v>
      </c>
      <c r="F2772" s="30" t="s">
        <v>33</v>
      </c>
      <c r="G2772" s="30" t="s">
        <v>34</v>
      </c>
      <c r="H2772" s="31">
        <v>1159.4000000000001</v>
      </c>
      <c r="I2772" s="30">
        <v>25</v>
      </c>
      <c r="J2772" s="30" t="s">
        <v>36</v>
      </c>
      <c r="K2772" s="30" t="s">
        <v>3488</v>
      </c>
    </row>
    <row r="2773" spans="2:11" x14ac:dyDescent="0.25">
      <c r="B2773" s="30" t="s">
        <v>1666</v>
      </c>
      <c r="C2773" s="30" t="s">
        <v>3485</v>
      </c>
      <c r="D2773" s="30" t="s">
        <v>35</v>
      </c>
      <c r="E2773" s="30" t="s">
        <v>37</v>
      </c>
      <c r="F2773" s="30" t="s">
        <v>33</v>
      </c>
      <c r="G2773" s="30" t="s">
        <v>34</v>
      </c>
      <c r="H2773" s="31">
        <v>1159.4000000000001</v>
      </c>
      <c r="I2773" s="30">
        <v>3</v>
      </c>
      <c r="J2773" s="30" t="s">
        <v>36</v>
      </c>
      <c r="K2773" s="30" t="s">
        <v>3486</v>
      </c>
    </row>
    <row r="2774" spans="2:11" x14ac:dyDescent="0.25">
      <c r="B2774" s="30" t="s">
        <v>1666</v>
      </c>
      <c r="C2774" s="30" t="s">
        <v>3482</v>
      </c>
      <c r="D2774" s="30" t="s">
        <v>35</v>
      </c>
      <c r="E2774" s="30" t="s">
        <v>37</v>
      </c>
      <c r="F2774" s="30" t="s">
        <v>33</v>
      </c>
      <c r="G2774" s="30" t="s">
        <v>34</v>
      </c>
      <c r="H2774" s="31">
        <v>1159.2</v>
      </c>
      <c r="I2774" s="30">
        <v>20</v>
      </c>
      <c r="J2774" s="30" t="s">
        <v>36</v>
      </c>
      <c r="K2774" s="30" t="s">
        <v>3484</v>
      </c>
    </row>
    <row r="2775" spans="2:11" x14ac:dyDescent="0.25">
      <c r="B2775" s="30" t="s">
        <v>1666</v>
      </c>
      <c r="C2775" s="30" t="s">
        <v>3482</v>
      </c>
      <c r="D2775" s="30" t="s">
        <v>35</v>
      </c>
      <c r="E2775" s="30" t="s">
        <v>37</v>
      </c>
      <c r="F2775" s="30" t="s">
        <v>33</v>
      </c>
      <c r="G2775" s="30" t="s">
        <v>34</v>
      </c>
      <c r="H2775" s="31">
        <v>1159.2</v>
      </c>
      <c r="I2775" s="30">
        <v>25</v>
      </c>
      <c r="J2775" s="30" t="s">
        <v>36</v>
      </c>
      <c r="K2775" s="30" t="s">
        <v>3483</v>
      </c>
    </row>
    <row r="2776" spans="2:11" x14ac:dyDescent="0.25">
      <c r="B2776" s="30" t="s">
        <v>1666</v>
      </c>
      <c r="C2776" s="30" t="s">
        <v>3480</v>
      </c>
      <c r="D2776" s="30" t="s">
        <v>35</v>
      </c>
      <c r="E2776" s="30" t="s">
        <v>37</v>
      </c>
      <c r="F2776" s="30" t="s">
        <v>33</v>
      </c>
      <c r="G2776" s="30" t="s">
        <v>34</v>
      </c>
      <c r="H2776" s="31">
        <v>1159.2</v>
      </c>
      <c r="I2776" s="30">
        <v>59</v>
      </c>
      <c r="J2776" s="30" t="s">
        <v>36</v>
      </c>
      <c r="K2776" s="30" t="s">
        <v>3481</v>
      </c>
    </row>
    <row r="2777" spans="2:11" x14ac:dyDescent="0.25">
      <c r="B2777" s="30" t="s">
        <v>1666</v>
      </c>
      <c r="C2777" s="30" t="s">
        <v>3478</v>
      </c>
      <c r="D2777" s="30" t="s">
        <v>35</v>
      </c>
      <c r="E2777" s="30" t="s">
        <v>37</v>
      </c>
      <c r="F2777" s="30" t="s">
        <v>33</v>
      </c>
      <c r="G2777" s="30" t="s">
        <v>34</v>
      </c>
      <c r="H2777" s="31">
        <v>1159.4000000000001</v>
      </c>
      <c r="I2777" s="30">
        <v>45</v>
      </c>
      <c r="J2777" s="30" t="s">
        <v>36</v>
      </c>
      <c r="K2777" s="30" t="s">
        <v>3479</v>
      </c>
    </row>
    <row r="2778" spans="2:11" x14ac:dyDescent="0.25">
      <c r="B2778" s="30" t="s">
        <v>1666</v>
      </c>
      <c r="C2778" s="30" t="s">
        <v>3476</v>
      </c>
      <c r="D2778" s="30" t="s">
        <v>35</v>
      </c>
      <c r="E2778" s="30" t="s">
        <v>37</v>
      </c>
      <c r="F2778" s="30" t="s">
        <v>33</v>
      </c>
      <c r="G2778" s="30" t="s">
        <v>34</v>
      </c>
      <c r="H2778" s="31">
        <v>1159</v>
      </c>
      <c r="I2778" s="30">
        <v>57</v>
      </c>
      <c r="J2778" s="30" t="s">
        <v>36</v>
      </c>
      <c r="K2778" s="30" t="s">
        <v>3477</v>
      </c>
    </row>
    <row r="2779" spans="2:11" x14ac:dyDescent="0.25">
      <c r="B2779" s="30" t="s">
        <v>1666</v>
      </c>
      <c r="C2779" s="30" t="s">
        <v>3473</v>
      </c>
      <c r="D2779" s="30" t="s">
        <v>35</v>
      </c>
      <c r="E2779" s="30" t="s">
        <v>37</v>
      </c>
      <c r="F2779" s="30" t="s">
        <v>33</v>
      </c>
      <c r="G2779" s="30" t="s">
        <v>34</v>
      </c>
      <c r="H2779" s="31">
        <v>1159</v>
      </c>
      <c r="I2779" s="30">
        <v>16</v>
      </c>
      <c r="J2779" s="30" t="s">
        <v>36</v>
      </c>
      <c r="K2779" s="30" t="s">
        <v>3475</v>
      </c>
    </row>
    <row r="2780" spans="2:11" x14ac:dyDescent="0.25">
      <c r="B2780" s="30" t="s">
        <v>1666</v>
      </c>
      <c r="C2780" s="30" t="s">
        <v>3473</v>
      </c>
      <c r="D2780" s="30" t="s">
        <v>35</v>
      </c>
      <c r="E2780" s="30" t="s">
        <v>37</v>
      </c>
      <c r="F2780" s="30" t="s">
        <v>33</v>
      </c>
      <c r="G2780" s="30" t="s">
        <v>34</v>
      </c>
      <c r="H2780" s="31">
        <v>1159</v>
      </c>
      <c r="I2780" s="30">
        <v>45</v>
      </c>
      <c r="J2780" s="30" t="s">
        <v>36</v>
      </c>
      <c r="K2780" s="30" t="s">
        <v>3474</v>
      </c>
    </row>
    <row r="2781" spans="2:11" x14ac:dyDescent="0.25">
      <c r="B2781" s="30" t="s">
        <v>1666</v>
      </c>
      <c r="C2781" s="30" t="s">
        <v>3470</v>
      </c>
      <c r="D2781" s="30" t="s">
        <v>35</v>
      </c>
      <c r="E2781" s="30" t="s">
        <v>37</v>
      </c>
      <c r="F2781" s="30" t="s">
        <v>33</v>
      </c>
      <c r="G2781" s="30" t="s">
        <v>34</v>
      </c>
      <c r="H2781" s="31">
        <v>1159</v>
      </c>
      <c r="I2781" s="30">
        <v>88</v>
      </c>
      <c r="J2781" s="30" t="s">
        <v>36</v>
      </c>
      <c r="K2781" s="30" t="s">
        <v>3472</v>
      </c>
    </row>
    <row r="2782" spans="2:11" x14ac:dyDescent="0.25">
      <c r="B2782" s="30" t="s">
        <v>1666</v>
      </c>
      <c r="C2782" s="30" t="s">
        <v>3470</v>
      </c>
      <c r="D2782" s="30" t="s">
        <v>35</v>
      </c>
      <c r="E2782" s="30" t="s">
        <v>37</v>
      </c>
      <c r="F2782" s="30" t="s">
        <v>33</v>
      </c>
      <c r="G2782" s="30" t="s">
        <v>34</v>
      </c>
      <c r="H2782" s="31">
        <v>1159</v>
      </c>
      <c r="I2782" s="30">
        <v>25</v>
      </c>
      <c r="J2782" s="30" t="s">
        <v>36</v>
      </c>
      <c r="K2782" s="30" t="s">
        <v>3471</v>
      </c>
    </row>
    <row r="2783" spans="2:11" x14ac:dyDescent="0.25">
      <c r="B2783" s="30" t="s">
        <v>1666</v>
      </c>
      <c r="C2783" s="30" t="s">
        <v>3467</v>
      </c>
      <c r="D2783" s="30" t="s">
        <v>35</v>
      </c>
      <c r="E2783" s="30" t="s">
        <v>37</v>
      </c>
      <c r="F2783" s="30" t="s">
        <v>33</v>
      </c>
      <c r="G2783" s="30" t="s">
        <v>34</v>
      </c>
      <c r="H2783" s="31">
        <v>1159</v>
      </c>
      <c r="I2783" s="30">
        <v>189</v>
      </c>
      <c r="J2783" s="30" t="s">
        <v>36</v>
      </c>
      <c r="K2783" s="30" t="s">
        <v>3469</v>
      </c>
    </row>
    <row r="2784" spans="2:11" x14ac:dyDescent="0.25">
      <c r="B2784" s="30" t="s">
        <v>1666</v>
      </c>
      <c r="C2784" s="30" t="s">
        <v>3467</v>
      </c>
      <c r="D2784" s="30" t="s">
        <v>35</v>
      </c>
      <c r="E2784" s="30" t="s">
        <v>37</v>
      </c>
      <c r="F2784" s="30" t="s">
        <v>33</v>
      </c>
      <c r="G2784" s="30" t="s">
        <v>34</v>
      </c>
      <c r="H2784" s="31">
        <v>1159</v>
      </c>
      <c r="I2784" s="30">
        <v>43</v>
      </c>
      <c r="J2784" s="30" t="s">
        <v>36</v>
      </c>
      <c r="K2784" s="30" t="s">
        <v>3468</v>
      </c>
    </row>
    <row r="2785" spans="2:11" x14ac:dyDescent="0.25">
      <c r="B2785" s="30" t="s">
        <v>1666</v>
      </c>
      <c r="C2785" s="30" t="s">
        <v>3465</v>
      </c>
      <c r="D2785" s="30" t="s">
        <v>35</v>
      </c>
      <c r="E2785" s="30" t="s">
        <v>37</v>
      </c>
      <c r="F2785" s="30" t="s">
        <v>33</v>
      </c>
      <c r="G2785" s="30" t="s">
        <v>34</v>
      </c>
      <c r="H2785" s="31">
        <v>1159</v>
      </c>
      <c r="I2785" s="30">
        <v>10</v>
      </c>
      <c r="J2785" s="30" t="s">
        <v>36</v>
      </c>
      <c r="K2785" s="30" t="s">
        <v>3466</v>
      </c>
    </row>
    <row r="2786" spans="2:11" x14ac:dyDescent="0.25">
      <c r="B2786" s="30" t="s">
        <v>1666</v>
      </c>
      <c r="C2786" s="30" t="s">
        <v>3460</v>
      </c>
      <c r="D2786" s="30" t="s">
        <v>35</v>
      </c>
      <c r="E2786" s="30" t="s">
        <v>37</v>
      </c>
      <c r="F2786" s="30" t="s">
        <v>33</v>
      </c>
      <c r="G2786" s="30" t="s">
        <v>34</v>
      </c>
      <c r="H2786" s="31">
        <v>1159.2</v>
      </c>
      <c r="I2786" s="30">
        <v>71</v>
      </c>
      <c r="J2786" s="30" t="s">
        <v>36</v>
      </c>
      <c r="K2786" s="30" t="s">
        <v>3464</v>
      </c>
    </row>
    <row r="2787" spans="2:11" x14ac:dyDescent="0.25">
      <c r="B2787" s="30" t="s">
        <v>1666</v>
      </c>
      <c r="C2787" s="30" t="s">
        <v>3460</v>
      </c>
      <c r="D2787" s="30" t="s">
        <v>35</v>
      </c>
      <c r="E2787" s="30" t="s">
        <v>37</v>
      </c>
      <c r="F2787" s="30" t="s">
        <v>33</v>
      </c>
      <c r="G2787" s="30" t="s">
        <v>34</v>
      </c>
      <c r="H2787" s="31">
        <v>1159.2</v>
      </c>
      <c r="I2787" s="30">
        <v>18</v>
      </c>
      <c r="J2787" s="30" t="s">
        <v>36</v>
      </c>
      <c r="K2787" s="30" t="s">
        <v>3463</v>
      </c>
    </row>
    <row r="2788" spans="2:11" x14ac:dyDescent="0.25">
      <c r="B2788" s="30" t="s">
        <v>1666</v>
      </c>
      <c r="C2788" s="30" t="s">
        <v>3460</v>
      </c>
      <c r="D2788" s="30" t="s">
        <v>35</v>
      </c>
      <c r="E2788" s="30" t="s">
        <v>37</v>
      </c>
      <c r="F2788" s="30" t="s">
        <v>33</v>
      </c>
      <c r="G2788" s="30" t="s">
        <v>34</v>
      </c>
      <c r="H2788" s="31">
        <v>1159.2</v>
      </c>
      <c r="I2788" s="30">
        <v>2</v>
      </c>
      <c r="J2788" s="30" t="s">
        <v>36</v>
      </c>
      <c r="K2788" s="30" t="s">
        <v>3462</v>
      </c>
    </row>
    <row r="2789" spans="2:11" x14ac:dyDescent="0.25">
      <c r="B2789" s="30" t="s">
        <v>1666</v>
      </c>
      <c r="C2789" s="30" t="s">
        <v>3460</v>
      </c>
      <c r="D2789" s="30" t="s">
        <v>35</v>
      </c>
      <c r="E2789" s="30" t="s">
        <v>37</v>
      </c>
      <c r="F2789" s="30" t="s">
        <v>33</v>
      </c>
      <c r="G2789" s="30" t="s">
        <v>34</v>
      </c>
      <c r="H2789" s="31">
        <v>1159.2</v>
      </c>
      <c r="I2789" s="30">
        <v>22</v>
      </c>
      <c r="J2789" s="30" t="s">
        <v>36</v>
      </c>
      <c r="K2789" s="30" t="s">
        <v>3461</v>
      </c>
    </row>
    <row r="2790" spans="2:11" x14ac:dyDescent="0.25">
      <c r="B2790" s="30" t="s">
        <v>1666</v>
      </c>
      <c r="C2790" s="30" t="s">
        <v>3458</v>
      </c>
      <c r="D2790" s="30" t="s">
        <v>35</v>
      </c>
      <c r="E2790" s="30" t="s">
        <v>37</v>
      </c>
      <c r="F2790" s="30" t="s">
        <v>33</v>
      </c>
      <c r="G2790" s="30" t="s">
        <v>34</v>
      </c>
      <c r="H2790" s="31">
        <v>1159.5999999999999</v>
      </c>
      <c r="I2790" s="30">
        <v>33</v>
      </c>
      <c r="J2790" s="30" t="s">
        <v>36</v>
      </c>
      <c r="K2790" s="30" t="s">
        <v>3459</v>
      </c>
    </row>
    <row r="2791" spans="2:11" x14ac:dyDescent="0.25">
      <c r="B2791" s="30" t="s">
        <v>1666</v>
      </c>
      <c r="C2791" s="30" t="s">
        <v>3456</v>
      </c>
      <c r="D2791" s="30" t="s">
        <v>35</v>
      </c>
      <c r="E2791" s="30" t="s">
        <v>37</v>
      </c>
      <c r="F2791" s="30" t="s">
        <v>33</v>
      </c>
      <c r="G2791" s="30" t="s">
        <v>34</v>
      </c>
      <c r="H2791" s="31">
        <v>1159.8</v>
      </c>
      <c r="I2791" s="30">
        <v>45</v>
      </c>
      <c r="J2791" s="30" t="s">
        <v>36</v>
      </c>
      <c r="K2791" s="30" t="s">
        <v>3457</v>
      </c>
    </row>
    <row r="2792" spans="2:11" x14ac:dyDescent="0.25">
      <c r="B2792" s="30" t="s">
        <v>1666</v>
      </c>
      <c r="C2792" s="30" t="s">
        <v>3454</v>
      </c>
      <c r="D2792" s="30" t="s">
        <v>35</v>
      </c>
      <c r="E2792" s="30" t="s">
        <v>37</v>
      </c>
      <c r="F2792" s="30" t="s">
        <v>33</v>
      </c>
      <c r="G2792" s="30" t="s">
        <v>34</v>
      </c>
      <c r="H2792" s="31">
        <v>1159.8</v>
      </c>
      <c r="I2792" s="30">
        <v>45</v>
      </c>
      <c r="J2792" s="30" t="s">
        <v>36</v>
      </c>
      <c r="K2792" s="30" t="s">
        <v>3455</v>
      </c>
    </row>
    <row r="2793" spans="2:11" x14ac:dyDescent="0.25">
      <c r="B2793" s="30" t="s">
        <v>1666</v>
      </c>
      <c r="C2793" s="30" t="s">
        <v>3450</v>
      </c>
      <c r="D2793" s="30" t="s">
        <v>35</v>
      </c>
      <c r="E2793" s="30" t="s">
        <v>37</v>
      </c>
      <c r="F2793" s="30" t="s">
        <v>33</v>
      </c>
      <c r="G2793" s="30" t="s">
        <v>34</v>
      </c>
      <c r="H2793" s="31">
        <v>1159.8</v>
      </c>
      <c r="I2793" s="30">
        <v>20</v>
      </c>
      <c r="J2793" s="30" t="s">
        <v>36</v>
      </c>
      <c r="K2793" s="30" t="s">
        <v>3453</v>
      </c>
    </row>
    <row r="2794" spans="2:11" x14ac:dyDescent="0.25">
      <c r="B2794" s="30" t="s">
        <v>1666</v>
      </c>
      <c r="C2794" s="30" t="s">
        <v>3450</v>
      </c>
      <c r="D2794" s="30" t="s">
        <v>35</v>
      </c>
      <c r="E2794" s="30" t="s">
        <v>37</v>
      </c>
      <c r="F2794" s="30" t="s">
        <v>33</v>
      </c>
      <c r="G2794" s="30" t="s">
        <v>34</v>
      </c>
      <c r="H2794" s="31">
        <v>1159.8</v>
      </c>
      <c r="I2794" s="30">
        <v>44</v>
      </c>
      <c r="J2794" s="30" t="s">
        <v>36</v>
      </c>
      <c r="K2794" s="30" t="s">
        <v>3452</v>
      </c>
    </row>
    <row r="2795" spans="2:11" x14ac:dyDescent="0.25">
      <c r="B2795" s="30" t="s">
        <v>1666</v>
      </c>
      <c r="C2795" s="30" t="s">
        <v>3450</v>
      </c>
      <c r="D2795" s="30" t="s">
        <v>35</v>
      </c>
      <c r="E2795" s="30" t="s">
        <v>37</v>
      </c>
      <c r="F2795" s="30" t="s">
        <v>33</v>
      </c>
      <c r="G2795" s="30" t="s">
        <v>34</v>
      </c>
      <c r="H2795" s="31">
        <v>1159.8</v>
      </c>
      <c r="I2795" s="30">
        <v>59</v>
      </c>
      <c r="J2795" s="30" t="s">
        <v>36</v>
      </c>
      <c r="K2795" s="30" t="s">
        <v>3451</v>
      </c>
    </row>
    <row r="2796" spans="2:11" x14ac:dyDescent="0.25">
      <c r="B2796" s="30" t="s">
        <v>1666</v>
      </c>
      <c r="C2796" s="30" t="s">
        <v>3447</v>
      </c>
      <c r="D2796" s="30" t="s">
        <v>35</v>
      </c>
      <c r="E2796" s="30" t="s">
        <v>37</v>
      </c>
      <c r="F2796" s="30" t="s">
        <v>33</v>
      </c>
      <c r="G2796" s="30" t="s">
        <v>34</v>
      </c>
      <c r="H2796" s="31">
        <v>1159.2</v>
      </c>
      <c r="I2796" s="30">
        <v>73</v>
      </c>
      <c r="J2796" s="30" t="s">
        <v>36</v>
      </c>
      <c r="K2796" s="30" t="s">
        <v>3449</v>
      </c>
    </row>
    <row r="2797" spans="2:11" x14ac:dyDescent="0.25">
      <c r="B2797" s="30" t="s">
        <v>1666</v>
      </c>
      <c r="C2797" s="30" t="s">
        <v>3447</v>
      </c>
      <c r="D2797" s="30" t="s">
        <v>35</v>
      </c>
      <c r="E2797" s="30" t="s">
        <v>37</v>
      </c>
      <c r="F2797" s="30" t="s">
        <v>33</v>
      </c>
      <c r="G2797" s="30" t="s">
        <v>34</v>
      </c>
      <c r="H2797" s="31">
        <v>1159.2</v>
      </c>
      <c r="I2797" s="30">
        <v>5</v>
      </c>
      <c r="J2797" s="30" t="s">
        <v>36</v>
      </c>
      <c r="K2797" s="30" t="s">
        <v>3448</v>
      </c>
    </row>
    <row r="2798" spans="2:11" x14ac:dyDescent="0.25">
      <c r="B2798" s="30" t="s">
        <v>1666</v>
      </c>
      <c r="C2798" s="30" t="s">
        <v>3444</v>
      </c>
      <c r="D2798" s="30" t="s">
        <v>35</v>
      </c>
      <c r="E2798" s="30" t="s">
        <v>37</v>
      </c>
      <c r="F2798" s="30" t="s">
        <v>33</v>
      </c>
      <c r="G2798" s="30" t="s">
        <v>34</v>
      </c>
      <c r="H2798" s="31">
        <v>1159.2</v>
      </c>
      <c r="I2798" s="30">
        <v>73</v>
      </c>
      <c r="J2798" s="30" t="s">
        <v>36</v>
      </c>
      <c r="K2798" s="30" t="s">
        <v>3446</v>
      </c>
    </row>
    <row r="2799" spans="2:11" x14ac:dyDescent="0.25">
      <c r="B2799" s="30" t="s">
        <v>1666</v>
      </c>
      <c r="C2799" s="30" t="s">
        <v>3444</v>
      </c>
      <c r="D2799" s="30" t="s">
        <v>35</v>
      </c>
      <c r="E2799" s="30" t="s">
        <v>37</v>
      </c>
      <c r="F2799" s="30" t="s">
        <v>33</v>
      </c>
      <c r="G2799" s="30" t="s">
        <v>34</v>
      </c>
      <c r="H2799" s="31">
        <v>1159.2</v>
      </c>
      <c r="I2799" s="30">
        <v>20</v>
      </c>
      <c r="J2799" s="30" t="s">
        <v>36</v>
      </c>
      <c r="K2799" s="30" t="s">
        <v>3445</v>
      </c>
    </row>
    <row r="2800" spans="2:11" x14ac:dyDescent="0.25">
      <c r="B2800" s="30" t="s">
        <v>1666</v>
      </c>
      <c r="C2800" s="30" t="s">
        <v>3442</v>
      </c>
      <c r="D2800" s="30" t="s">
        <v>35</v>
      </c>
      <c r="E2800" s="30" t="s">
        <v>37</v>
      </c>
      <c r="F2800" s="30" t="s">
        <v>33</v>
      </c>
      <c r="G2800" s="30" t="s">
        <v>34</v>
      </c>
      <c r="H2800" s="31">
        <v>1159.2</v>
      </c>
      <c r="I2800" s="30">
        <v>48</v>
      </c>
      <c r="J2800" s="30" t="s">
        <v>36</v>
      </c>
      <c r="K2800" s="30" t="s">
        <v>3443</v>
      </c>
    </row>
    <row r="2801" spans="2:11" x14ac:dyDescent="0.25">
      <c r="B2801" s="30" t="s">
        <v>1666</v>
      </c>
      <c r="C2801" s="30" t="s">
        <v>3440</v>
      </c>
      <c r="D2801" s="30" t="s">
        <v>35</v>
      </c>
      <c r="E2801" s="30" t="s">
        <v>37</v>
      </c>
      <c r="F2801" s="30" t="s">
        <v>33</v>
      </c>
      <c r="G2801" s="30" t="s">
        <v>34</v>
      </c>
      <c r="H2801" s="31">
        <v>1159</v>
      </c>
      <c r="I2801" s="30">
        <v>2</v>
      </c>
      <c r="J2801" s="30" t="s">
        <v>36</v>
      </c>
      <c r="K2801" s="30" t="s">
        <v>3441</v>
      </c>
    </row>
    <row r="2802" spans="2:11" x14ac:dyDescent="0.25">
      <c r="B2802" s="30" t="s">
        <v>1666</v>
      </c>
      <c r="C2802" s="30" t="s">
        <v>3438</v>
      </c>
      <c r="D2802" s="30" t="s">
        <v>35</v>
      </c>
      <c r="E2802" s="30" t="s">
        <v>37</v>
      </c>
      <c r="F2802" s="30" t="s">
        <v>33</v>
      </c>
      <c r="G2802" s="30" t="s">
        <v>34</v>
      </c>
      <c r="H2802" s="31">
        <v>1159</v>
      </c>
      <c r="I2802" s="30">
        <v>37</v>
      </c>
      <c r="J2802" s="30" t="s">
        <v>36</v>
      </c>
      <c r="K2802" s="30" t="s">
        <v>3439</v>
      </c>
    </row>
    <row r="2803" spans="2:11" x14ac:dyDescent="0.25">
      <c r="B2803" s="30" t="s">
        <v>1666</v>
      </c>
      <c r="C2803" s="30" t="s">
        <v>3436</v>
      </c>
      <c r="D2803" s="30" t="s">
        <v>35</v>
      </c>
      <c r="E2803" s="30" t="s">
        <v>37</v>
      </c>
      <c r="F2803" s="30" t="s">
        <v>33</v>
      </c>
      <c r="G2803" s="30" t="s">
        <v>34</v>
      </c>
      <c r="H2803" s="31">
        <v>1159.2</v>
      </c>
      <c r="I2803" s="30">
        <v>45</v>
      </c>
      <c r="J2803" s="30" t="s">
        <v>36</v>
      </c>
      <c r="K2803" s="30" t="s">
        <v>3437</v>
      </c>
    </row>
    <row r="2804" spans="2:11" x14ac:dyDescent="0.25">
      <c r="B2804" s="30" t="s">
        <v>1666</v>
      </c>
      <c r="C2804" s="30" t="s">
        <v>3434</v>
      </c>
      <c r="D2804" s="30" t="s">
        <v>35</v>
      </c>
      <c r="E2804" s="30" t="s">
        <v>37</v>
      </c>
      <c r="F2804" s="30" t="s">
        <v>33</v>
      </c>
      <c r="G2804" s="30" t="s">
        <v>34</v>
      </c>
      <c r="H2804" s="31">
        <v>1159</v>
      </c>
      <c r="I2804" s="30">
        <v>37</v>
      </c>
      <c r="J2804" s="30" t="s">
        <v>36</v>
      </c>
      <c r="K2804" s="30" t="s">
        <v>3435</v>
      </c>
    </row>
    <row r="2805" spans="2:11" x14ac:dyDescent="0.25">
      <c r="B2805" s="30" t="s">
        <v>1666</v>
      </c>
      <c r="C2805" s="30" t="s">
        <v>3431</v>
      </c>
      <c r="D2805" s="30" t="s">
        <v>35</v>
      </c>
      <c r="E2805" s="30" t="s">
        <v>37</v>
      </c>
      <c r="F2805" s="30" t="s">
        <v>33</v>
      </c>
      <c r="G2805" s="30" t="s">
        <v>34</v>
      </c>
      <c r="H2805" s="31">
        <v>1159.2</v>
      </c>
      <c r="I2805" s="30">
        <v>79</v>
      </c>
      <c r="J2805" s="30" t="s">
        <v>36</v>
      </c>
      <c r="K2805" s="30" t="s">
        <v>3433</v>
      </c>
    </row>
    <row r="2806" spans="2:11" x14ac:dyDescent="0.25">
      <c r="B2806" s="30" t="s">
        <v>1666</v>
      </c>
      <c r="C2806" s="30" t="s">
        <v>3431</v>
      </c>
      <c r="D2806" s="30" t="s">
        <v>35</v>
      </c>
      <c r="E2806" s="30" t="s">
        <v>37</v>
      </c>
      <c r="F2806" s="30" t="s">
        <v>33</v>
      </c>
      <c r="G2806" s="30" t="s">
        <v>34</v>
      </c>
      <c r="H2806" s="31">
        <v>1159.2</v>
      </c>
      <c r="I2806" s="30">
        <v>28</v>
      </c>
      <c r="J2806" s="30" t="s">
        <v>36</v>
      </c>
      <c r="K2806" s="30" t="s">
        <v>3432</v>
      </c>
    </row>
    <row r="2807" spans="2:11" x14ac:dyDescent="0.25">
      <c r="B2807" s="30" t="s">
        <v>1666</v>
      </c>
      <c r="C2807" s="30" t="s">
        <v>3428</v>
      </c>
      <c r="D2807" s="30" t="s">
        <v>35</v>
      </c>
      <c r="E2807" s="30" t="s">
        <v>37</v>
      </c>
      <c r="F2807" s="30" t="s">
        <v>33</v>
      </c>
      <c r="G2807" s="30" t="s">
        <v>34</v>
      </c>
      <c r="H2807" s="31">
        <v>1159.4000000000001</v>
      </c>
      <c r="I2807" s="30">
        <v>9</v>
      </c>
      <c r="J2807" s="30" t="s">
        <v>36</v>
      </c>
      <c r="K2807" s="30" t="s">
        <v>3430</v>
      </c>
    </row>
    <row r="2808" spans="2:11" x14ac:dyDescent="0.25">
      <c r="B2808" s="30" t="s">
        <v>1666</v>
      </c>
      <c r="C2808" s="30" t="s">
        <v>3428</v>
      </c>
      <c r="D2808" s="30" t="s">
        <v>35</v>
      </c>
      <c r="E2808" s="30" t="s">
        <v>37</v>
      </c>
      <c r="F2808" s="30" t="s">
        <v>33</v>
      </c>
      <c r="G2808" s="30" t="s">
        <v>34</v>
      </c>
      <c r="H2808" s="31">
        <v>1159.4000000000001</v>
      </c>
      <c r="I2808" s="30">
        <v>82</v>
      </c>
      <c r="J2808" s="30" t="s">
        <v>36</v>
      </c>
      <c r="K2808" s="30" t="s">
        <v>3429</v>
      </c>
    </row>
    <row r="2809" spans="2:11" x14ac:dyDescent="0.25">
      <c r="B2809" s="30" t="s">
        <v>1666</v>
      </c>
      <c r="C2809" s="30" t="s">
        <v>3426</v>
      </c>
      <c r="D2809" s="30" t="s">
        <v>35</v>
      </c>
      <c r="E2809" s="30" t="s">
        <v>37</v>
      </c>
      <c r="F2809" s="30" t="s">
        <v>33</v>
      </c>
      <c r="G2809" s="30" t="s">
        <v>34</v>
      </c>
      <c r="H2809" s="31">
        <v>1159.4000000000001</v>
      </c>
      <c r="I2809" s="30">
        <v>45</v>
      </c>
      <c r="J2809" s="30" t="s">
        <v>36</v>
      </c>
      <c r="K2809" s="30" t="s">
        <v>3427</v>
      </c>
    </row>
    <row r="2810" spans="2:11" x14ac:dyDescent="0.25">
      <c r="B2810" s="30" t="s">
        <v>1666</v>
      </c>
      <c r="C2810" s="30" t="s">
        <v>3424</v>
      </c>
      <c r="D2810" s="30" t="s">
        <v>35</v>
      </c>
      <c r="E2810" s="30" t="s">
        <v>37</v>
      </c>
      <c r="F2810" s="30" t="s">
        <v>33</v>
      </c>
      <c r="G2810" s="30" t="s">
        <v>34</v>
      </c>
      <c r="H2810" s="31">
        <v>1160.2</v>
      </c>
      <c r="I2810" s="30">
        <v>46</v>
      </c>
      <c r="J2810" s="30" t="s">
        <v>36</v>
      </c>
      <c r="K2810" s="30" t="s">
        <v>3425</v>
      </c>
    </row>
    <row r="2811" spans="2:11" x14ac:dyDescent="0.25">
      <c r="B2811" s="30" t="s">
        <v>1666</v>
      </c>
      <c r="C2811" s="30" t="s">
        <v>3422</v>
      </c>
      <c r="D2811" s="30" t="s">
        <v>35</v>
      </c>
      <c r="E2811" s="30" t="s">
        <v>37</v>
      </c>
      <c r="F2811" s="30" t="s">
        <v>33</v>
      </c>
      <c r="G2811" s="30" t="s">
        <v>34</v>
      </c>
      <c r="H2811" s="31">
        <v>1160.4000000000001</v>
      </c>
      <c r="I2811" s="30">
        <v>69</v>
      </c>
      <c r="J2811" s="30" t="s">
        <v>36</v>
      </c>
      <c r="K2811" s="30" t="s">
        <v>3423</v>
      </c>
    </row>
    <row r="2812" spans="2:11" x14ac:dyDescent="0.25">
      <c r="B2812" s="30" t="s">
        <v>1666</v>
      </c>
      <c r="C2812" s="30" t="s">
        <v>3420</v>
      </c>
      <c r="D2812" s="30" t="s">
        <v>35</v>
      </c>
      <c r="E2812" s="30" t="s">
        <v>37</v>
      </c>
      <c r="F2812" s="30" t="s">
        <v>33</v>
      </c>
      <c r="G2812" s="30" t="s">
        <v>34</v>
      </c>
      <c r="H2812" s="31">
        <v>1160.2</v>
      </c>
      <c r="I2812" s="30">
        <v>113</v>
      </c>
      <c r="J2812" s="30" t="s">
        <v>36</v>
      </c>
      <c r="K2812" s="30" t="s">
        <v>3421</v>
      </c>
    </row>
    <row r="2813" spans="2:11" x14ac:dyDescent="0.25">
      <c r="B2813" s="30" t="s">
        <v>1666</v>
      </c>
      <c r="C2813" s="30" t="s">
        <v>3417</v>
      </c>
      <c r="D2813" s="30" t="s">
        <v>35</v>
      </c>
      <c r="E2813" s="30" t="s">
        <v>37</v>
      </c>
      <c r="F2813" s="30" t="s">
        <v>33</v>
      </c>
      <c r="G2813" s="30" t="s">
        <v>34</v>
      </c>
      <c r="H2813" s="31">
        <v>1160.4000000000001</v>
      </c>
      <c r="I2813" s="30">
        <v>59</v>
      </c>
      <c r="J2813" s="30" t="s">
        <v>36</v>
      </c>
      <c r="K2813" s="30" t="s">
        <v>3419</v>
      </c>
    </row>
    <row r="2814" spans="2:11" x14ac:dyDescent="0.25">
      <c r="B2814" s="30" t="s">
        <v>1666</v>
      </c>
      <c r="C2814" s="30" t="s">
        <v>3417</v>
      </c>
      <c r="D2814" s="30" t="s">
        <v>35</v>
      </c>
      <c r="E2814" s="30" t="s">
        <v>37</v>
      </c>
      <c r="F2814" s="30" t="s">
        <v>33</v>
      </c>
      <c r="G2814" s="30" t="s">
        <v>34</v>
      </c>
      <c r="H2814" s="31">
        <v>1160.4000000000001</v>
      </c>
      <c r="I2814" s="30">
        <v>8</v>
      </c>
      <c r="J2814" s="30" t="s">
        <v>36</v>
      </c>
      <c r="K2814" s="30" t="s">
        <v>3418</v>
      </c>
    </row>
    <row r="2815" spans="2:11" x14ac:dyDescent="0.25">
      <c r="B2815" s="30" t="s">
        <v>1666</v>
      </c>
      <c r="C2815" s="30" t="s">
        <v>3415</v>
      </c>
      <c r="D2815" s="30" t="s">
        <v>35</v>
      </c>
      <c r="E2815" s="30" t="s">
        <v>37</v>
      </c>
      <c r="F2815" s="30" t="s">
        <v>33</v>
      </c>
      <c r="G2815" s="30" t="s">
        <v>34</v>
      </c>
      <c r="H2815" s="31">
        <v>1160.4000000000001</v>
      </c>
      <c r="I2815" s="30">
        <v>70</v>
      </c>
      <c r="J2815" s="30" t="s">
        <v>36</v>
      </c>
      <c r="K2815" s="30" t="s">
        <v>3416</v>
      </c>
    </row>
    <row r="2816" spans="2:11" x14ac:dyDescent="0.25">
      <c r="B2816" s="30" t="s">
        <v>1666</v>
      </c>
      <c r="C2816" s="30" t="s">
        <v>3413</v>
      </c>
      <c r="D2816" s="30" t="s">
        <v>35</v>
      </c>
      <c r="E2816" s="30" t="s">
        <v>37</v>
      </c>
      <c r="F2816" s="30" t="s">
        <v>33</v>
      </c>
      <c r="G2816" s="30" t="s">
        <v>34</v>
      </c>
      <c r="H2816" s="31">
        <v>1160.2</v>
      </c>
      <c r="I2816" s="30">
        <v>61</v>
      </c>
      <c r="J2816" s="30" t="s">
        <v>36</v>
      </c>
      <c r="K2816" s="30" t="s">
        <v>3414</v>
      </c>
    </row>
    <row r="2817" spans="2:11" x14ac:dyDescent="0.25">
      <c r="B2817" s="30" t="s">
        <v>1666</v>
      </c>
      <c r="C2817" s="30" t="s">
        <v>3411</v>
      </c>
      <c r="D2817" s="30" t="s">
        <v>35</v>
      </c>
      <c r="E2817" s="30" t="s">
        <v>37</v>
      </c>
      <c r="F2817" s="30" t="s">
        <v>33</v>
      </c>
      <c r="G2817" s="30" t="s">
        <v>34</v>
      </c>
      <c r="H2817" s="31">
        <v>1160.4000000000001</v>
      </c>
      <c r="I2817" s="30">
        <v>71</v>
      </c>
      <c r="J2817" s="30" t="s">
        <v>36</v>
      </c>
      <c r="K2817" s="30" t="s">
        <v>3412</v>
      </c>
    </row>
    <row r="2818" spans="2:11" x14ac:dyDescent="0.25">
      <c r="B2818" s="30" t="s">
        <v>1666</v>
      </c>
      <c r="C2818" s="30" t="s">
        <v>3409</v>
      </c>
      <c r="D2818" s="30" t="s">
        <v>35</v>
      </c>
      <c r="E2818" s="30" t="s">
        <v>37</v>
      </c>
      <c r="F2818" s="30" t="s">
        <v>33</v>
      </c>
      <c r="G2818" s="30" t="s">
        <v>34</v>
      </c>
      <c r="H2818" s="31">
        <v>1160.5999999999999</v>
      </c>
      <c r="I2818" s="30">
        <v>91</v>
      </c>
      <c r="J2818" s="30" t="s">
        <v>36</v>
      </c>
      <c r="K2818" s="30" t="s">
        <v>3410</v>
      </c>
    </row>
    <row r="2819" spans="2:11" x14ac:dyDescent="0.25">
      <c r="B2819" s="30" t="s">
        <v>1666</v>
      </c>
      <c r="C2819" s="30" t="s">
        <v>3405</v>
      </c>
      <c r="D2819" s="30" t="s">
        <v>35</v>
      </c>
      <c r="E2819" s="30" t="s">
        <v>37</v>
      </c>
      <c r="F2819" s="30" t="s">
        <v>33</v>
      </c>
      <c r="G2819" s="30" t="s">
        <v>34</v>
      </c>
      <c r="H2819" s="31">
        <v>1160.2</v>
      </c>
      <c r="I2819" s="30">
        <v>22</v>
      </c>
      <c r="J2819" s="30" t="s">
        <v>36</v>
      </c>
      <c r="K2819" s="30" t="s">
        <v>3408</v>
      </c>
    </row>
    <row r="2820" spans="2:11" x14ac:dyDescent="0.25">
      <c r="B2820" s="30" t="s">
        <v>1666</v>
      </c>
      <c r="C2820" s="30" t="s">
        <v>3405</v>
      </c>
      <c r="D2820" s="30" t="s">
        <v>35</v>
      </c>
      <c r="E2820" s="30" t="s">
        <v>37</v>
      </c>
      <c r="F2820" s="30" t="s">
        <v>33</v>
      </c>
      <c r="G2820" s="30" t="s">
        <v>34</v>
      </c>
      <c r="H2820" s="31">
        <v>1160.2</v>
      </c>
      <c r="I2820" s="30">
        <v>48</v>
      </c>
      <c r="J2820" s="30" t="s">
        <v>36</v>
      </c>
      <c r="K2820" s="30" t="s">
        <v>3407</v>
      </c>
    </row>
    <row r="2821" spans="2:11" x14ac:dyDescent="0.25">
      <c r="B2821" s="30" t="s">
        <v>1666</v>
      </c>
      <c r="C2821" s="30" t="s">
        <v>3405</v>
      </c>
      <c r="D2821" s="30" t="s">
        <v>35</v>
      </c>
      <c r="E2821" s="30" t="s">
        <v>37</v>
      </c>
      <c r="F2821" s="30" t="s">
        <v>33</v>
      </c>
      <c r="G2821" s="30" t="s">
        <v>34</v>
      </c>
      <c r="H2821" s="31">
        <v>1160.2</v>
      </c>
      <c r="I2821" s="30">
        <v>59</v>
      </c>
      <c r="J2821" s="30" t="s">
        <v>36</v>
      </c>
      <c r="K2821" s="30" t="s">
        <v>3406</v>
      </c>
    </row>
    <row r="2822" spans="2:11" x14ac:dyDescent="0.25">
      <c r="B2822" s="30" t="s">
        <v>1666</v>
      </c>
      <c r="C2822" s="30" t="s">
        <v>3403</v>
      </c>
      <c r="D2822" s="30" t="s">
        <v>35</v>
      </c>
      <c r="E2822" s="30" t="s">
        <v>37</v>
      </c>
      <c r="F2822" s="30" t="s">
        <v>33</v>
      </c>
      <c r="G2822" s="30" t="s">
        <v>34</v>
      </c>
      <c r="H2822" s="31">
        <v>1160.2</v>
      </c>
      <c r="I2822" s="30">
        <v>52</v>
      </c>
      <c r="J2822" s="30" t="s">
        <v>36</v>
      </c>
      <c r="K2822" s="30" t="s">
        <v>3404</v>
      </c>
    </row>
    <row r="2823" spans="2:11" x14ac:dyDescent="0.25">
      <c r="B2823" s="30" t="s">
        <v>1666</v>
      </c>
      <c r="C2823" s="30" t="s">
        <v>3401</v>
      </c>
      <c r="D2823" s="30" t="s">
        <v>35</v>
      </c>
      <c r="E2823" s="30" t="s">
        <v>37</v>
      </c>
      <c r="F2823" s="30" t="s">
        <v>33</v>
      </c>
      <c r="G2823" s="30" t="s">
        <v>34</v>
      </c>
      <c r="H2823" s="31">
        <v>1160.2</v>
      </c>
      <c r="I2823" s="30">
        <v>27</v>
      </c>
      <c r="J2823" s="30" t="s">
        <v>36</v>
      </c>
      <c r="K2823" s="30" t="s">
        <v>3402</v>
      </c>
    </row>
    <row r="2824" spans="2:11" x14ac:dyDescent="0.25">
      <c r="B2824" s="30" t="s">
        <v>1666</v>
      </c>
      <c r="C2824" s="30" t="s">
        <v>3398</v>
      </c>
      <c r="D2824" s="30" t="s">
        <v>35</v>
      </c>
      <c r="E2824" s="30" t="s">
        <v>37</v>
      </c>
      <c r="F2824" s="30" t="s">
        <v>33</v>
      </c>
      <c r="G2824" s="30" t="s">
        <v>34</v>
      </c>
      <c r="H2824" s="31">
        <v>1160.2</v>
      </c>
      <c r="I2824" s="30">
        <v>63</v>
      </c>
      <c r="J2824" s="30" t="s">
        <v>36</v>
      </c>
      <c r="K2824" s="30" t="s">
        <v>3400</v>
      </c>
    </row>
    <row r="2825" spans="2:11" x14ac:dyDescent="0.25">
      <c r="B2825" s="30" t="s">
        <v>1666</v>
      </c>
      <c r="C2825" s="30" t="s">
        <v>3398</v>
      </c>
      <c r="D2825" s="30" t="s">
        <v>35</v>
      </c>
      <c r="E2825" s="30" t="s">
        <v>37</v>
      </c>
      <c r="F2825" s="30" t="s">
        <v>33</v>
      </c>
      <c r="G2825" s="30" t="s">
        <v>34</v>
      </c>
      <c r="H2825" s="31">
        <v>1160.4000000000001</v>
      </c>
      <c r="I2825" s="30">
        <v>93</v>
      </c>
      <c r="J2825" s="30" t="s">
        <v>36</v>
      </c>
      <c r="K2825" s="30" t="s">
        <v>3399</v>
      </c>
    </row>
    <row r="2826" spans="2:11" x14ac:dyDescent="0.25">
      <c r="B2826" s="30" t="s">
        <v>1666</v>
      </c>
      <c r="C2826" s="30" t="s">
        <v>3396</v>
      </c>
      <c r="D2826" s="30" t="s">
        <v>35</v>
      </c>
      <c r="E2826" s="30" t="s">
        <v>37</v>
      </c>
      <c r="F2826" s="30" t="s">
        <v>33</v>
      </c>
      <c r="G2826" s="30" t="s">
        <v>34</v>
      </c>
      <c r="H2826" s="31">
        <v>1160.5999999999999</v>
      </c>
      <c r="I2826" s="30">
        <v>82</v>
      </c>
      <c r="J2826" s="30" t="s">
        <v>36</v>
      </c>
      <c r="K2826" s="30" t="s">
        <v>3397</v>
      </c>
    </row>
    <row r="2827" spans="2:11" x14ac:dyDescent="0.25">
      <c r="B2827" s="30" t="s">
        <v>1666</v>
      </c>
      <c r="C2827" s="30" t="s">
        <v>3394</v>
      </c>
      <c r="D2827" s="30" t="s">
        <v>35</v>
      </c>
      <c r="E2827" s="30" t="s">
        <v>37</v>
      </c>
      <c r="F2827" s="30" t="s">
        <v>33</v>
      </c>
      <c r="G2827" s="30" t="s">
        <v>34</v>
      </c>
      <c r="H2827" s="31">
        <v>1160.8</v>
      </c>
      <c r="I2827" s="30">
        <v>89</v>
      </c>
      <c r="J2827" s="30" t="s">
        <v>36</v>
      </c>
      <c r="K2827" s="30" t="s">
        <v>3395</v>
      </c>
    </row>
    <row r="2828" spans="2:11" x14ac:dyDescent="0.25">
      <c r="B2828" s="30" t="s">
        <v>1666</v>
      </c>
      <c r="C2828" s="30" t="s">
        <v>1574</v>
      </c>
      <c r="D2828" s="30" t="s">
        <v>35</v>
      </c>
      <c r="E2828" s="30" t="s">
        <v>37</v>
      </c>
      <c r="F2828" s="30" t="s">
        <v>33</v>
      </c>
      <c r="G2828" s="30" t="s">
        <v>34</v>
      </c>
      <c r="H2828" s="31">
        <v>1161</v>
      </c>
      <c r="I2828" s="30">
        <v>80</v>
      </c>
      <c r="J2828" s="30" t="s">
        <v>36</v>
      </c>
      <c r="K2828" s="30" t="s">
        <v>3393</v>
      </c>
    </row>
    <row r="2829" spans="2:11" x14ac:dyDescent="0.25">
      <c r="B2829" s="30" t="s">
        <v>1666</v>
      </c>
      <c r="C2829" s="30" t="s">
        <v>3391</v>
      </c>
      <c r="D2829" s="30" t="s">
        <v>35</v>
      </c>
      <c r="E2829" s="30" t="s">
        <v>37</v>
      </c>
      <c r="F2829" s="30" t="s">
        <v>33</v>
      </c>
      <c r="G2829" s="30" t="s">
        <v>34</v>
      </c>
      <c r="H2829" s="31">
        <v>1161.2</v>
      </c>
      <c r="I2829" s="30">
        <v>70</v>
      </c>
      <c r="J2829" s="30" t="s">
        <v>36</v>
      </c>
      <c r="K2829" s="30" t="s">
        <v>3392</v>
      </c>
    </row>
    <row r="2830" spans="2:11" x14ac:dyDescent="0.25">
      <c r="B2830" s="30" t="s">
        <v>1666</v>
      </c>
      <c r="C2830" s="30" t="s">
        <v>3389</v>
      </c>
      <c r="D2830" s="30" t="s">
        <v>35</v>
      </c>
      <c r="E2830" s="30" t="s">
        <v>37</v>
      </c>
      <c r="F2830" s="30" t="s">
        <v>33</v>
      </c>
      <c r="G2830" s="30" t="s">
        <v>34</v>
      </c>
      <c r="H2830" s="31">
        <v>1161.2</v>
      </c>
      <c r="I2830" s="30">
        <v>61</v>
      </c>
      <c r="J2830" s="30" t="s">
        <v>36</v>
      </c>
      <c r="K2830" s="30" t="s">
        <v>3390</v>
      </c>
    </row>
    <row r="2831" spans="2:11" x14ac:dyDescent="0.25">
      <c r="B2831" s="30" t="s">
        <v>1666</v>
      </c>
      <c r="C2831" s="30" t="s">
        <v>3387</v>
      </c>
      <c r="D2831" s="30" t="s">
        <v>35</v>
      </c>
      <c r="E2831" s="30" t="s">
        <v>37</v>
      </c>
      <c r="F2831" s="30" t="s">
        <v>33</v>
      </c>
      <c r="G2831" s="30" t="s">
        <v>34</v>
      </c>
      <c r="H2831" s="31">
        <v>1161.2</v>
      </c>
      <c r="I2831" s="30">
        <v>59</v>
      </c>
      <c r="J2831" s="30" t="s">
        <v>36</v>
      </c>
      <c r="K2831" s="30" t="s">
        <v>3388</v>
      </c>
    </row>
    <row r="2832" spans="2:11" x14ac:dyDescent="0.25">
      <c r="B2832" s="30" t="s">
        <v>1666</v>
      </c>
      <c r="C2832" s="30" t="s">
        <v>3384</v>
      </c>
      <c r="D2832" s="30" t="s">
        <v>35</v>
      </c>
      <c r="E2832" s="30" t="s">
        <v>37</v>
      </c>
      <c r="F2832" s="30" t="s">
        <v>33</v>
      </c>
      <c r="G2832" s="30" t="s">
        <v>34</v>
      </c>
      <c r="H2832" s="31">
        <v>1161.4000000000001</v>
      </c>
      <c r="I2832" s="30">
        <v>34</v>
      </c>
      <c r="J2832" s="30" t="s">
        <v>36</v>
      </c>
      <c r="K2832" s="30" t="s">
        <v>3386</v>
      </c>
    </row>
    <row r="2833" spans="2:11" x14ac:dyDescent="0.25">
      <c r="B2833" s="30" t="s">
        <v>1666</v>
      </c>
      <c r="C2833" s="30" t="s">
        <v>3384</v>
      </c>
      <c r="D2833" s="30" t="s">
        <v>35</v>
      </c>
      <c r="E2833" s="30" t="s">
        <v>37</v>
      </c>
      <c r="F2833" s="30" t="s">
        <v>33</v>
      </c>
      <c r="G2833" s="30" t="s">
        <v>34</v>
      </c>
      <c r="H2833" s="31">
        <v>1161.4000000000001</v>
      </c>
      <c r="I2833" s="30">
        <v>53</v>
      </c>
      <c r="J2833" s="30" t="s">
        <v>36</v>
      </c>
      <c r="K2833" s="30" t="s">
        <v>3385</v>
      </c>
    </row>
    <row r="2834" spans="2:11" x14ac:dyDescent="0.25">
      <c r="B2834" s="30" t="s">
        <v>1666</v>
      </c>
      <c r="C2834" s="30" t="s">
        <v>3382</v>
      </c>
      <c r="D2834" s="30" t="s">
        <v>35</v>
      </c>
      <c r="E2834" s="30" t="s">
        <v>37</v>
      </c>
      <c r="F2834" s="30" t="s">
        <v>33</v>
      </c>
      <c r="G2834" s="30" t="s">
        <v>34</v>
      </c>
      <c r="H2834" s="31">
        <v>1161.4000000000001</v>
      </c>
      <c r="I2834" s="30">
        <v>108</v>
      </c>
      <c r="J2834" s="30" t="s">
        <v>36</v>
      </c>
      <c r="K2834" s="30" t="s">
        <v>3383</v>
      </c>
    </row>
    <row r="2835" spans="2:11" x14ac:dyDescent="0.25">
      <c r="B2835" s="30" t="s">
        <v>1666</v>
      </c>
      <c r="C2835" s="30" t="s">
        <v>3380</v>
      </c>
      <c r="D2835" s="30" t="s">
        <v>35</v>
      </c>
      <c r="E2835" s="30" t="s">
        <v>37</v>
      </c>
      <c r="F2835" s="30" t="s">
        <v>33</v>
      </c>
      <c r="G2835" s="30" t="s">
        <v>34</v>
      </c>
      <c r="H2835" s="31">
        <v>1161.4000000000001</v>
      </c>
      <c r="I2835" s="30">
        <v>112</v>
      </c>
      <c r="J2835" s="30" t="s">
        <v>36</v>
      </c>
      <c r="K2835" s="30" t="s">
        <v>3381</v>
      </c>
    </row>
    <row r="2836" spans="2:11" x14ac:dyDescent="0.25">
      <c r="B2836" s="30" t="s">
        <v>1666</v>
      </c>
      <c r="C2836" s="30" t="s">
        <v>3378</v>
      </c>
      <c r="D2836" s="30" t="s">
        <v>35</v>
      </c>
      <c r="E2836" s="30" t="s">
        <v>37</v>
      </c>
      <c r="F2836" s="30" t="s">
        <v>33</v>
      </c>
      <c r="G2836" s="30" t="s">
        <v>34</v>
      </c>
      <c r="H2836" s="31">
        <v>1161.2</v>
      </c>
      <c r="I2836" s="30">
        <v>65</v>
      </c>
      <c r="J2836" s="30" t="s">
        <v>36</v>
      </c>
      <c r="K2836" s="30" t="s">
        <v>3379</v>
      </c>
    </row>
    <row r="2837" spans="2:11" x14ac:dyDescent="0.25">
      <c r="B2837" s="30" t="s">
        <v>1666</v>
      </c>
      <c r="C2837" s="30" t="s">
        <v>3376</v>
      </c>
      <c r="D2837" s="30" t="s">
        <v>35</v>
      </c>
      <c r="E2837" s="30" t="s">
        <v>37</v>
      </c>
      <c r="F2837" s="30" t="s">
        <v>33</v>
      </c>
      <c r="G2837" s="30" t="s">
        <v>34</v>
      </c>
      <c r="H2837" s="31">
        <v>1161.2</v>
      </c>
      <c r="I2837" s="30">
        <v>57</v>
      </c>
      <c r="J2837" s="30" t="s">
        <v>36</v>
      </c>
      <c r="K2837" s="30" t="s">
        <v>3377</v>
      </c>
    </row>
    <row r="2838" spans="2:11" x14ac:dyDescent="0.25">
      <c r="B2838" s="30" t="s">
        <v>1666</v>
      </c>
      <c r="C2838" s="30" t="s">
        <v>3373</v>
      </c>
      <c r="D2838" s="30" t="s">
        <v>35</v>
      </c>
      <c r="E2838" s="30" t="s">
        <v>37</v>
      </c>
      <c r="F2838" s="30" t="s">
        <v>33</v>
      </c>
      <c r="G2838" s="30" t="s">
        <v>34</v>
      </c>
      <c r="H2838" s="31">
        <v>1161.4000000000001</v>
      </c>
      <c r="I2838" s="30">
        <v>92</v>
      </c>
      <c r="J2838" s="30" t="s">
        <v>36</v>
      </c>
      <c r="K2838" s="30" t="s">
        <v>3375</v>
      </c>
    </row>
    <row r="2839" spans="2:11" x14ac:dyDescent="0.25">
      <c r="B2839" s="30" t="s">
        <v>1666</v>
      </c>
      <c r="C2839" s="30" t="s">
        <v>3373</v>
      </c>
      <c r="D2839" s="30" t="s">
        <v>35</v>
      </c>
      <c r="E2839" s="30" t="s">
        <v>37</v>
      </c>
      <c r="F2839" s="30" t="s">
        <v>33</v>
      </c>
      <c r="G2839" s="30" t="s">
        <v>34</v>
      </c>
      <c r="H2839" s="31">
        <v>1161.4000000000001</v>
      </c>
      <c r="I2839" s="30">
        <v>194</v>
      </c>
      <c r="J2839" s="30" t="s">
        <v>36</v>
      </c>
      <c r="K2839" s="30" t="s">
        <v>3374</v>
      </c>
    </row>
    <row r="2840" spans="2:11" x14ac:dyDescent="0.25">
      <c r="B2840" s="30" t="s">
        <v>1666</v>
      </c>
      <c r="C2840" s="30" t="s">
        <v>3371</v>
      </c>
      <c r="D2840" s="30" t="s">
        <v>35</v>
      </c>
      <c r="E2840" s="30" t="s">
        <v>37</v>
      </c>
      <c r="F2840" s="30" t="s">
        <v>33</v>
      </c>
      <c r="G2840" s="30" t="s">
        <v>34</v>
      </c>
      <c r="H2840" s="31">
        <v>1161.5999999999999</v>
      </c>
      <c r="I2840" s="30">
        <v>60</v>
      </c>
      <c r="J2840" s="30" t="s">
        <v>36</v>
      </c>
      <c r="K2840" s="30" t="s">
        <v>3372</v>
      </c>
    </row>
    <row r="2841" spans="2:11" x14ac:dyDescent="0.25">
      <c r="B2841" s="30" t="s">
        <v>1666</v>
      </c>
      <c r="C2841" s="30" t="s">
        <v>3369</v>
      </c>
      <c r="D2841" s="30" t="s">
        <v>35</v>
      </c>
      <c r="E2841" s="30" t="s">
        <v>37</v>
      </c>
      <c r="F2841" s="30" t="s">
        <v>33</v>
      </c>
      <c r="G2841" s="30" t="s">
        <v>34</v>
      </c>
      <c r="H2841" s="31">
        <v>1161.5999999999999</v>
      </c>
      <c r="I2841" s="30">
        <v>45</v>
      </c>
      <c r="J2841" s="30" t="s">
        <v>36</v>
      </c>
      <c r="K2841" s="30" t="s">
        <v>3370</v>
      </c>
    </row>
    <row r="2842" spans="2:11" x14ac:dyDescent="0.25">
      <c r="B2842" s="30" t="s">
        <v>1666</v>
      </c>
      <c r="C2842" s="30" t="s">
        <v>3366</v>
      </c>
      <c r="D2842" s="30" t="s">
        <v>35</v>
      </c>
      <c r="E2842" s="30" t="s">
        <v>37</v>
      </c>
      <c r="F2842" s="30" t="s">
        <v>33</v>
      </c>
      <c r="G2842" s="30" t="s">
        <v>34</v>
      </c>
      <c r="H2842" s="31">
        <v>1161.8</v>
      </c>
      <c r="I2842" s="30">
        <v>13</v>
      </c>
      <c r="J2842" s="30" t="s">
        <v>36</v>
      </c>
      <c r="K2842" s="30" t="s">
        <v>3368</v>
      </c>
    </row>
    <row r="2843" spans="2:11" x14ac:dyDescent="0.25">
      <c r="B2843" s="30" t="s">
        <v>1666</v>
      </c>
      <c r="C2843" s="30" t="s">
        <v>3366</v>
      </c>
      <c r="D2843" s="30" t="s">
        <v>35</v>
      </c>
      <c r="E2843" s="30" t="s">
        <v>37</v>
      </c>
      <c r="F2843" s="30" t="s">
        <v>33</v>
      </c>
      <c r="G2843" s="30" t="s">
        <v>34</v>
      </c>
      <c r="H2843" s="31">
        <v>1161.8</v>
      </c>
      <c r="I2843" s="30">
        <v>47</v>
      </c>
      <c r="J2843" s="30" t="s">
        <v>36</v>
      </c>
      <c r="K2843" s="30" t="s">
        <v>3367</v>
      </c>
    </row>
    <row r="2844" spans="2:11" x14ac:dyDescent="0.25">
      <c r="B2844" s="30" t="s">
        <v>1666</v>
      </c>
      <c r="C2844" s="30" t="s">
        <v>3364</v>
      </c>
      <c r="D2844" s="30" t="s">
        <v>35</v>
      </c>
      <c r="E2844" s="30" t="s">
        <v>37</v>
      </c>
      <c r="F2844" s="30" t="s">
        <v>33</v>
      </c>
      <c r="G2844" s="30" t="s">
        <v>34</v>
      </c>
      <c r="H2844" s="31">
        <v>1161.4000000000001</v>
      </c>
      <c r="I2844" s="30">
        <v>4</v>
      </c>
      <c r="J2844" s="30" t="s">
        <v>36</v>
      </c>
      <c r="K2844" s="30" t="s">
        <v>3365</v>
      </c>
    </row>
    <row r="2845" spans="2:11" x14ac:dyDescent="0.25">
      <c r="B2845" s="30" t="s">
        <v>1666</v>
      </c>
      <c r="C2845" s="30" t="s">
        <v>3362</v>
      </c>
      <c r="D2845" s="30" t="s">
        <v>35</v>
      </c>
      <c r="E2845" s="30" t="s">
        <v>37</v>
      </c>
      <c r="F2845" s="30" t="s">
        <v>33</v>
      </c>
      <c r="G2845" s="30" t="s">
        <v>34</v>
      </c>
      <c r="H2845" s="31">
        <v>1160.5999999999999</v>
      </c>
      <c r="I2845" s="30">
        <v>84</v>
      </c>
      <c r="J2845" s="30" t="s">
        <v>36</v>
      </c>
      <c r="K2845" s="30" t="s">
        <v>3363</v>
      </c>
    </row>
    <row r="2846" spans="2:11" x14ac:dyDescent="0.25">
      <c r="B2846" s="30" t="s">
        <v>1666</v>
      </c>
      <c r="C2846" s="30" t="s">
        <v>3360</v>
      </c>
      <c r="D2846" s="30" t="s">
        <v>35</v>
      </c>
      <c r="E2846" s="30" t="s">
        <v>37</v>
      </c>
      <c r="F2846" s="30" t="s">
        <v>33</v>
      </c>
      <c r="G2846" s="30" t="s">
        <v>34</v>
      </c>
      <c r="H2846" s="31">
        <v>1159.8</v>
      </c>
      <c r="I2846" s="30">
        <v>8</v>
      </c>
      <c r="J2846" s="30" t="s">
        <v>36</v>
      </c>
      <c r="K2846" s="30" t="s">
        <v>3361</v>
      </c>
    </row>
    <row r="2847" spans="2:11" x14ac:dyDescent="0.25">
      <c r="B2847" s="30" t="s">
        <v>1666</v>
      </c>
      <c r="C2847" s="30" t="s">
        <v>1551</v>
      </c>
      <c r="D2847" s="30" t="s">
        <v>35</v>
      </c>
      <c r="E2847" s="30" t="s">
        <v>37</v>
      </c>
      <c r="F2847" s="30" t="s">
        <v>33</v>
      </c>
      <c r="G2847" s="30" t="s">
        <v>34</v>
      </c>
      <c r="H2847" s="31">
        <v>1159.8</v>
      </c>
      <c r="I2847" s="30">
        <v>58</v>
      </c>
      <c r="J2847" s="30" t="s">
        <v>36</v>
      </c>
      <c r="K2847" s="30" t="s">
        <v>3359</v>
      </c>
    </row>
    <row r="2848" spans="2:11" x14ac:dyDescent="0.25">
      <c r="B2848" s="30" t="s">
        <v>1666</v>
      </c>
      <c r="C2848" s="30" t="s">
        <v>1551</v>
      </c>
      <c r="D2848" s="30" t="s">
        <v>35</v>
      </c>
      <c r="E2848" s="30" t="s">
        <v>37</v>
      </c>
      <c r="F2848" s="30" t="s">
        <v>33</v>
      </c>
      <c r="G2848" s="30" t="s">
        <v>34</v>
      </c>
      <c r="H2848" s="31">
        <v>1160</v>
      </c>
      <c r="I2848" s="30">
        <v>31</v>
      </c>
      <c r="J2848" s="30" t="s">
        <v>36</v>
      </c>
      <c r="K2848" s="30" t="s">
        <v>3358</v>
      </c>
    </row>
    <row r="2849" spans="2:11" x14ac:dyDescent="0.25">
      <c r="B2849" s="30" t="s">
        <v>1666</v>
      </c>
      <c r="C2849" s="30" t="s">
        <v>1551</v>
      </c>
      <c r="D2849" s="30" t="s">
        <v>35</v>
      </c>
      <c r="E2849" s="30" t="s">
        <v>37</v>
      </c>
      <c r="F2849" s="30" t="s">
        <v>33</v>
      </c>
      <c r="G2849" s="30" t="s">
        <v>34</v>
      </c>
      <c r="H2849" s="31">
        <v>1160</v>
      </c>
      <c r="I2849" s="30">
        <v>58</v>
      </c>
      <c r="J2849" s="30" t="s">
        <v>36</v>
      </c>
      <c r="K2849" s="30" t="s">
        <v>3357</v>
      </c>
    </row>
    <row r="2850" spans="2:11" x14ac:dyDescent="0.25">
      <c r="B2850" s="30" t="s">
        <v>1666</v>
      </c>
      <c r="C2850" s="30" t="s">
        <v>3354</v>
      </c>
      <c r="D2850" s="30" t="s">
        <v>35</v>
      </c>
      <c r="E2850" s="30" t="s">
        <v>37</v>
      </c>
      <c r="F2850" s="30" t="s">
        <v>33</v>
      </c>
      <c r="G2850" s="30" t="s">
        <v>34</v>
      </c>
      <c r="H2850" s="31">
        <v>1159.2</v>
      </c>
      <c r="I2850" s="30">
        <v>66</v>
      </c>
      <c r="J2850" s="30" t="s">
        <v>36</v>
      </c>
      <c r="K2850" s="30" t="s">
        <v>3356</v>
      </c>
    </row>
    <row r="2851" spans="2:11" x14ac:dyDescent="0.25">
      <c r="B2851" s="30" t="s">
        <v>1666</v>
      </c>
      <c r="C2851" s="30" t="s">
        <v>3354</v>
      </c>
      <c r="D2851" s="30" t="s">
        <v>35</v>
      </c>
      <c r="E2851" s="30" t="s">
        <v>37</v>
      </c>
      <c r="F2851" s="30" t="s">
        <v>33</v>
      </c>
      <c r="G2851" s="30" t="s">
        <v>34</v>
      </c>
      <c r="H2851" s="31">
        <v>1159.4000000000001</v>
      </c>
      <c r="I2851" s="30">
        <v>99</v>
      </c>
      <c r="J2851" s="30" t="s">
        <v>36</v>
      </c>
      <c r="K2851" s="30" t="s">
        <v>3355</v>
      </c>
    </row>
    <row r="2852" spans="2:11" x14ac:dyDescent="0.25">
      <c r="B2852" s="30" t="s">
        <v>1666</v>
      </c>
      <c r="C2852" s="30" t="s">
        <v>3352</v>
      </c>
      <c r="D2852" s="30" t="s">
        <v>35</v>
      </c>
      <c r="E2852" s="30" t="s">
        <v>37</v>
      </c>
      <c r="F2852" s="30" t="s">
        <v>33</v>
      </c>
      <c r="G2852" s="30" t="s">
        <v>34</v>
      </c>
      <c r="H2852" s="31">
        <v>1159.4000000000001</v>
      </c>
      <c r="I2852" s="30">
        <v>61</v>
      </c>
      <c r="J2852" s="30" t="s">
        <v>36</v>
      </c>
      <c r="K2852" s="30" t="s">
        <v>3353</v>
      </c>
    </row>
    <row r="2853" spans="2:11" x14ac:dyDescent="0.25">
      <c r="B2853" s="30" t="s">
        <v>1666</v>
      </c>
      <c r="C2853" s="30" t="s">
        <v>3349</v>
      </c>
      <c r="D2853" s="30" t="s">
        <v>35</v>
      </c>
      <c r="E2853" s="30" t="s">
        <v>37</v>
      </c>
      <c r="F2853" s="30" t="s">
        <v>33</v>
      </c>
      <c r="G2853" s="30" t="s">
        <v>34</v>
      </c>
      <c r="H2853" s="31">
        <v>1159.4000000000001</v>
      </c>
      <c r="I2853" s="30">
        <v>18</v>
      </c>
      <c r="J2853" s="30" t="s">
        <v>36</v>
      </c>
      <c r="K2853" s="30" t="s">
        <v>3351</v>
      </c>
    </row>
    <row r="2854" spans="2:11" x14ac:dyDescent="0.25">
      <c r="B2854" s="30" t="s">
        <v>1666</v>
      </c>
      <c r="C2854" s="30" t="s">
        <v>3349</v>
      </c>
      <c r="D2854" s="30" t="s">
        <v>35</v>
      </c>
      <c r="E2854" s="30" t="s">
        <v>37</v>
      </c>
      <c r="F2854" s="30" t="s">
        <v>33</v>
      </c>
      <c r="G2854" s="30" t="s">
        <v>34</v>
      </c>
      <c r="H2854" s="31">
        <v>1159.4000000000001</v>
      </c>
      <c r="I2854" s="30">
        <v>100</v>
      </c>
      <c r="J2854" s="30" t="s">
        <v>36</v>
      </c>
      <c r="K2854" s="30" t="s">
        <v>3350</v>
      </c>
    </row>
    <row r="2855" spans="2:11" x14ac:dyDescent="0.25">
      <c r="B2855" s="30" t="s">
        <v>1666</v>
      </c>
      <c r="C2855" s="30" t="s">
        <v>3346</v>
      </c>
      <c r="D2855" s="30" t="s">
        <v>35</v>
      </c>
      <c r="E2855" s="30" t="s">
        <v>37</v>
      </c>
      <c r="F2855" s="30" t="s">
        <v>33</v>
      </c>
      <c r="G2855" s="30" t="s">
        <v>34</v>
      </c>
      <c r="H2855" s="31">
        <v>1159.4000000000001</v>
      </c>
      <c r="I2855" s="30">
        <v>64</v>
      </c>
      <c r="J2855" s="30" t="s">
        <v>36</v>
      </c>
      <c r="K2855" s="30" t="s">
        <v>3348</v>
      </c>
    </row>
    <row r="2856" spans="2:11" x14ac:dyDescent="0.25">
      <c r="B2856" s="30" t="s">
        <v>1666</v>
      </c>
      <c r="C2856" s="30" t="s">
        <v>3346</v>
      </c>
      <c r="D2856" s="30" t="s">
        <v>35</v>
      </c>
      <c r="E2856" s="30" t="s">
        <v>37</v>
      </c>
      <c r="F2856" s="30" t="s">
        <v>33</v>
      </c>
      <c r="G2856" s="30" t="s">
        <v>34</v>
      </c>
      <c r="H2856" s="31">
        <v>1159.4000000000001</v>
      </c>
      <c r="I2856" s="30">
        <v>13</v>
      </c>
      <c r="J2856" s="30" t="s">
        <v>36</v>
      </c>
      <c r="K2856" s="30" t="s">
        <v>3347</v>
      </c>
    </row>
    <row r="2857" spans="2:11" x14ac:dyDescent="0.25">
      <c r="B2857" s="30" t="s">
        <v>1666</v>
      </c>
      <c r="C2857" s="30" t="s">
        <v>3343</v>
      </c>
      <c r="D2857" s="30" t="s">
        <v>35</v>
      </c>
      <c r="E2857" s="30" t="s">
        <v>37</v>
      </c>
      <c r="F2857" s="30" t="s">
        <v>33</v>
      </c>
      <c r="G2857" s="30" t="s">
        <v>34</v>
      </c>
      <c r="H2857" s="31">
        <v>1159.2</v>
      </c>
      <c r="I2857" s="30">
        <v>34</v>
      </c>
      <c r="J2857" s="30" t="s">
        <v>36</v>
      </c>
      <c r="K2857" s="30" t="s">
        <v>3345</v>
      </c>
    </row>
    <row r="2858" spans="2:11" x14ac:dyDescent="0.25">
      <c r="B2858" s="30" t="s">
        <v>1666</v>
      </c>
      <c r="C2858" s="30" t="s">
        <v>3343</v>
      </c>
      <c r="D2858" s="30" t="s">
        <v>35</v>
      </c>
      <c r="E2858" s="30" t="s">
        <v>37</v>
      </c>
      <c r="F2858" s="30" t="s">
        <v>33</v>
      </c>
      <c r="G2858" s="30" t="s">
        <v>34</v>
      </c>
      <c r="H2858" s="31">
        <v>1159.2</v>
      </c>
      <c r="I2858" s="30">
        <v>25</v>
      </c>
      <c r="J2858" s="30" t="s">
        <v>36</v>
      </c>
      <c r="K2858" s="30" t="s">
        <v>3344</v>
      </c>
    </row>
    <row r="2859" spans="2:11" x14ac:dyDescent="0.25">
      <c r="B2859" s="30" t="s">
        <v>1666</v>
      </c>
      <c r="C2859" s="30" t="s">
        <v>3341</v>
      </c>
      <c r="D2859" s="30" t="s">
        <v>35</v>
      </c>
      <c r="E2859" s="30" t="s">
        <v>37</v>
      </c>
      <c r="F2859" s="30" t="s">
        <v>33</v>
      </c>
      <c r="G2859" s="30" t="s">
        <v>34</v>
      </c>
      <c r="H2859" s="31">
        <v>1159</v>
      </c>
      <c r="I2859" s="30">
        <v>58</v>
      </c>
      <c r="J2859" s="30" t="s">
        <v>36</v>
      </c>
      <c r="K2859" s="30" t="s">
        <v>3342</v>
      </c>
    </row>
    <row r="2860" spans="2:11" x14ac:dyDescent="0.25">
      <c r="B2860" s="30" t="s">
        <v>1666</v>
      </c>
      <c r="C2860" s="30" t="s">
        <v>3339</v>
      </c>
      <c r="D2860" s="30" t="s">
        <v>35</v>
      </c>
      <c r="E2860" s="30" t="s">
        <v>37</v>
      </c>
      <c r="F2860" s="30" t="s">
        <v>33</v>
      </c>
      <c r="G2860" s="30" t="s">
        <v>34</v>
      </c>
      <c r="H2860" s="31">
        <v>1159.2</v>
      </c>
      <c r="I2860" s="30">
        <v>54</v>
      </c>
      <c r="J2860" s="30" t="s">
        <v>36</v>
      </c>
      <c r="K2860" s="30" t="s">
        <v>3340</v>
      </c>
    </row>
    <row r="2861" spans="2:11" x14ac:dyDescent="0.25">
      <c r="B2861" s="30" t="s">
        <v>1666</v>
      </c>
      <c r="C2861" s="30" t="s">
        <v>3334</v>
      </c>
      <c r="D2861" s="30" t="s">
        <v>35</v>
      </c>
      <c r="E2861" s="30" t="s">
        <v>37</v>
      </c>
      <c r="F2861" s="30" t="s">
        <v>33</v>
      </c>
      <c r="G2861" s="30" t="s">
        <v>34</v>
      </c>
      <c r="H2861" s="31">
        <v>1159.5999999999999</v>
      </c>
      <c r="I2861" s="30">
        <v>22</v>
      </c>
      <c r="J2861" s="30" t="s">
        <v>36</v>
      </c>
      <c r="K2861" s="30" t="s">
        <v>3338</v>
      </c>
    </row>
    <row r="2862" spans="2:11" x14ac:dyDescent="0.25">
      <c r="B2862" s="30" t="s">
        <v>1666</v>
      </c>
      <c r="C2862" s="30" t="s">
        <v>3334</v>
      </c>
      <c r="D2862" s="30" t="s">
        <v>35</v>
      </c>
      <c r="E2862" s="30" t="s">
        <v>37</v>
      </c>
      <c r="F2862" s="30" t="s">
        <v>33</v>
      </c>
      <c r="G2862" s="30" t="s">
        <v>34</v>
      </c>
      <c r="H2862" s="31">
        <v>1159.5999999999999</v>
      </c>
      <c r="I2862" s="30">
        <v>19</v>
      </c>
      <c r="J2862" s="30" t="s">
        <v>36</v>
      </c>
      <c r="K2862" s="30" t="s">
        <v>3337</v>
      </c>
    </row>
    <row r="2863" spans="2:11" x14ac:dyDescent="0.25">
      <c r="B2863" s="30" t="s">
        <v>1666</v>
      </c>
      <c r="C2863" s="30" t="s">
        <v>3334</v>
      </c>
      <c r="D2863" s="30" t="s">
        <v>35</v>
      </c>
      <c r="E2863" s="30" t="s">
        <v>37</v>
      </c>
      <c r="F2863" s="30" t="s">
        <v>33</v>
      </c>
      <c r="G2863" s="30" t="s">
        <v>34</v>
      </c>
      <c r="H2863" s="31">
        <v>1159.8</v>
      </c>
      <c r="I2863" s="30">
        <v>72</v>
      </c>
      <c r="J2863" s="30" t="s">
        <v>36</v>
      </c>
      <c r="K2863" s="30" t="s">
        <v>3336</v>
      </c>
    </row>
    <row r="2864" spans="2:11" x14ac:dyDescent="0.25">
      <c r="B2864" s="30" t="s">
        <v>1666</v>
      </c>
      <c r="C2864" s="30" t="s">
        <v>3334</v>
      </c>
      <c r="D2864" s="30" t="s">
        <v>35</v>
      </c>
      <c r="E2864" s="30" t="s">
        <v>37</v>
      </c>
      <c r="F2864" s="30" t="s">
        <v>33</v>
      </c>
      <c r="G2864" s="30" t="s">
        <v>34</v>
      </c>
      <c r="H2864" s="31">
        <v>1160</v>
      </c>
      <c r="I2864" s="30">
        <v>167</v>
      </c>
      <c r="J2864" s="30" t="s">
        <v>36</v>
      </c>
      <c r="K2864" s="30" t="s">
        <v>3335</v>
      </c>
    </row>
    <row r="2865" spans="2:11" x14ac:dyDescent="0.25">
      <c r="B2865" s="30" t="s">
        <v>1666</v>
      </c>
      <c r="C2865" s="30" t="s">
        <v>3332</v>
      </c>
      <c r="D2865" s="30" t="s">
        <v>35</v>
      </c>
      <c r="E2865" s="30" t="s">
        <v>37</v>
      </c>
      <c r="F2865" s="30" t="s">
        <v>33</v>
      </c>
      <c r="G2865" s="30" t="s">
        <v>34</v>
      </c>
      <c r="H2865" s="31">
        <v>1160</v>
      </c>
      <c r="I2865" s="30">
        <v>96</v>
      </c>
      <c r="J2865" s="30" t="s">
        <v>36</v>
      </c>
      <c r="K2865" s="30" t="s">
        <v>3333</v>
      </c>
    </row>
    <row r="2866" spans="2:11" x14ac:dyDescent="0.25">
      <c r="B2866" s="30" t="s">
        <v>1666</v>
      </c>
      <c r="C2866" s="30" t="s">
        <v>3329</v>
      </c>
      <c r="D2866" s="30" t="s">
        <v>35</v>
      </c>
      <c r="E2866" s="30" t="s">
        <v>37</v>
      </c>
      <c r="F2866" s="30" t="s">
        <v>33</v>
      </c>
      <c r="G2866" s="30" t="s">
        <v>34</v>
      </c>
      <c r="H2866" s="31">
        <v>1158.8</v>
      </c>
      <c r="I2866" s="30">
        <v>51</v>
      </c>
      <c r="J2866" s="30" t="s">
        <v>36</v>
      </c>
      <c r="K2866" s="30" t="s">
        <v>3331</v>
      </c>
    </row>
    <row r="2867" spans="2:11" x14ac:dyDescent="0.25">
      <c r="B2867" s="30" t="s">
        <v>1666</v>
      </c>
      <c r="C2867" s="30" t="s">
        <v>3329</v>
      </c>
      <c r="D2867" s="30" t="s">
        <v>35</v>
      </c>
      <c r="E2867" s="30" t="s">
        <v>37</v>
      </c>
      <c r="F2867" s="30" t="s">
        <v>33</v>
      </c>
      <c r="G2867" s="30" t="s">
        <v>34</v>
      </c>
      <c r="H2867" s="31">
        <v>1158.8</v>
      </c>
      <c r="I2867" s="30">
        <v>46</v>
      </c>
      <c r="J2867" s="30" t="s">
        <v>36</v>
      </c>
      <c r="K2867" s="30" t="s">
        <v>3330</v>
      </c>
    </row>
    <row r="2868" spans="2:11" x14ac:dyDescent="0.25">
      <c r="B2868" s="30" t="s">
        <v>1666</v>
      </c>
      <c r="C2868" s="30" t="s">
        <v>3326</v>
      </c>
      <c r="D2868" s="30" t="s">
        <v>35</v>
      </c>
      <c r="E2868" s="30" t="s">
        <v>37</v>
      </c>
      <c r="F2868" s="30" t="s">
        <v>33</v>
      </c>
      <c r="G2868" s="30" t="s">
        <v>34</v>
      </c>
      <c r="H2868" s="31">
        <v>1158.4000000000001</v>
      </c>
      <c r="I2868" s="30">
        <v>54</v>
      </c>
      <c r="J2868" s="30" t="s">
        <v>36</v>
      </c>
      <c r="K2868" s="30" t="s">
        <v>3328</v>
      </c>
    </row>
    <row r="2869" spans="2:11" x14ac:dyDescent="0.25">
      <c r="B2869" s="30" t="s">
        <v>1666</v>
      </c>
      <c r="C2869" s="30" t="s">
        <v>3326</v>
      </c>
      <c r="D2869" s="30" t="s">
        <v>35</v>
      </c>
      <c r="E2869" s="30" t="s">
        <v>37</v>
      </c>
      <c r="F2869" s="30" t="s">
        <v>33</v>
      </c>
      <c r="G2869" s="30" t="s">
        <v>34</v>
      </c>
      <c r="H2869" s="31">
        <v>1158.5999999999999</v>
      </c>
      <c r="I2869" s="30">
        <v>93</v>
      </c>
      <c r="J2869" s="30" t="s">
        <v>36</v>
      </c>
      <c r="K2869" s="30" t="s">
        <v>3327</v>
      </c>
    </row>
    <row r="2870" spans="2:11" x14ac:dyDescent="0.25">
      <c r="B2870" s="30" t="s">
        <v>1666</v>
      </c>
      <c r="C2870" s="30" t="s">
        <v>3323</v>
      </c>
      <c r="D2870" s="30" t="s">
        <v>35</v>
      </c>
      <c r="E2870" s="30" t="s">
        <v>37</v>
      </c>
      <c r="F2870" s="30" t="s">
        <v>33</v>
      </c>
      <c r="G2870" s="30" t="s">
        <v>34</v>
      </c>
      <c r="H2870" s="31">
        <v>1158.8</v>
      </c>
      <c r="I2870" s="30">
        <v>46</v>
      </c>
      <c r="J2870" s="30" t="s">
        <v>36</v>
      </c>
      <c r="K2870" s="30" t="s">
        <v>3325</v>
      </c>
    </row>
    <row r="2871" spans="2:11" x14ac:dyDescent="0.25">
      <c r="B2871" s="30" t="s">
        <v>1666</v>
      </c>
      <c r="C2871" s="30" t="s">
        <v>3323</v>
      </c>
      <c r="D2871" s="30" t="s">
        <v>35</v>
      </c>
      <c r="E2871" s="30" t="s">
        <v>37</v>
      </c>
      <c r="F2871" s="30" t="s">
        <v>33</v>
      </c>
      <c r="G2871" s="30" t="s">
        <v>34</v>
      </c>
      <c r="H2871" s="31">
        <v>1158.8</v>
      </c>
      <c r="I2871" s="30">
        <v>14</v>
      </c>
      <c r="J2871" s="30" t="s">
        <v>36</v>
      </c>
      <c r="K2871" s="30" t="s">
        <v>3324</v>
      </c>
    </row>
    <row r="2872" spans="2:11" x14ac:dyDescent="0.25">
      <c r="B2872" s="30" t="s">
        <v>1666</v>
      </c>
      <c r="C2872" s="30" t="s">
        <v>3321</v>
      </c>
      <c r="D2872" s="30" t="s">
        <v>35</v>
      </c>
      <c r="E2872" s="30" t="s">
        <v>37</v>
      </c>
      <c r="F2872" s="30" t="s">
        <v>33</v>
      </c>
      <c r="G2872" s="30" t="s">
        <v>34</v>
      </c>
      <c r="H2872" s="31">
        <v>1158.8</v>
      </c>
      <c r="I2872" s="30">
        <v>94</v>
      </c>
      <c r="J2872" s="30" t="s">
        <v>36</v>
      </c>
      <c r="K2872" s="30" t="s">
        <v>3322</v>
      </c>
    </row>
    <row r="2873" spans="2:11" x14ac:dyDescent="0.25">
      <c r="B2873" s="30" t="s">
        <v>1666</v>
      </c>
      <c r="C2873" s="30" t="s">
        <v>3318</v>
      </c>
      <c r="D2873" s="30" t="s">
        <v>35</v>
      </c>
      <c r="E2873" s="30" t="s">
        <v>37</v>
      </c>
      <c r="F2873" s="30" t="s">
        <v>33</v>
      </c>
      <c r="G2873" s="30" t="s">
        <v>34</v>
      </c>
      <c r="H2873" s="31">
        <v>1158.5999999999999</v>
      </c>
      <c r="I2873" s="30">
        <v>37</v>
      </c>
      <c r="J2873" s="30" t="s">
        <v>36</v>
      </c>
      <c r="K2873" s="30" t="s">
        <v>3320</v>
      </c>
    </row>
    <row r="2874" spans="2:11" x14ac:dyDescent="0.25">
      <c r="B2874" s="30" t="s">
        <v>1666</v>
      </c>
      <c r="C2874" s="30" t="s">
        <v>3318</v>
      </c>
      <c r="D2874" s="30" t="s">
        <v>35</v>
      </c>
      <c r="E2874" s="30" t="s">
        <v>37</v>
      </c>
      <c r="F2874" s="30" t="s">
        <v>33</v>
      </c>
      <c r="G2874" s="30" t="s">
        <v>34</v>
      </c>
      <c r="H2874" s="31">
        <v>1158.5999999999999</v>
      </c>
      <c r="I2874" s="30">
        <v>26</v>
      </c>
      <c r="J2874" s="30" t="s">
        <v>36</v>
      </c>
      <c r="K2874" s="30" t="s">
        <v>3319</v>
      </c>
    </row>
    <row r="2875" spans="2:11" x14ac:dyDescent="0.25">
      <c r="B2875" s="30" t="s">
        <v>1666</v>
      </c>
      <c r="C2875" s="30" t="s">
        <v>3314</v>
      </c>
      <c r="D2875" s="30" t="s">
        <v>35</v>
      </c>
      <c r="E2875" s="30" t="s">
        <v>37</v>
      </c>
      <c r="F2875" s="30" t="s">
        <v>33</v>
      </c>
      <c r="G2875" s="30" t="s">
        <v>34</v>
      </c>
      <c r="H2875" s="31">
        <v>1159.2</v>
      </c>
      <c r="I2875" s="30">
        <v>9</v>
      </c>
      <c r="J2875" s="30" t="s">
        <v>36</v>
      </c>
      <c r="K2875" s="30" t="s">
        <v>3317</v>
      </c>
    </row>
    <row r="2876" spans="2:11" x14ac:dyDescent="0.25">
      <c r="B2876" s="30" t="s">
        <v>1666</v>
      </c>
      <c r="C2876" s="30" t="s">
        <v>3314</v>
      </c>
      <c r="D2876" s="30" t="s">
        <v>35</v>
      </c>
      <c r="E2876" s="30" t="s">
        <v>37</v>
      </c>
      <c r="F2876" s="30" t="s">
        <v>33</v>
      </c>
      <c r="G2876" s="30" t="s">
        <v>34</v>
      </c>
      <c r="H2876" s="31">
        <v>1159.2</v>
      </c>
      <c r="I2876" s="30">
        <v>36</v>
      </c>
      <c r="J2876" s="30" t="s">
        <v>36</v>
      </c>
      <c r="K2876" s="30" t="s">
        <v>3316</v>
      </c>
    </row>
    <row r="2877" spans="2:11" x14ac:dyDescent="0.25">
      <c r="B2877" s="30" t="s">
        <v>1666</v>
      </c>
      <c r="C2877" s="30" t="s">
        <v>3314</v>
      </c>
      <c r="D2877" s="30" t="s">
        <v>35</v>
      </c>
      <c r="E2877" s="30" t="s">
        <v>37</v>
      </c>
      <c r="F2877" s="30" t="s">
        <v>33</v>
      </c>
      <c r="G2877" s="30" t="s">
        <v>34</v>
      </c>
      <c r="H2877" s="31">
        <v>1159.2</v>
      </c>
      <c r="I2877" s="30">
        <v>55</v>
      </c>
      <c r="J2877" s="30" t="s">
        <v>36</v>
      </c>
      <c r="K2877" s="30" t="s">
        <v>3315</v>
      </c>
    </row>
    <row r="2878" spans="2:11" x14ac:dyDescent="0.25">
      <c r="B2878" s="30" t="s">
        <v>1666</v>
      </c>
      <c r="C2878" s="30" t="s">
        <v>3310</v>
      </c>
      <c r="D2878" s="30" t="s">
        <v>35</v>
      </c>
      <c r="E2878" s="30" t="s">
        <v>37</v>
      </c>
      <c r="F2878" s="30" t="s">
        <v>33</v>
      </c>
      <c r="G2878" s="30" t="s">
        <v>34</v>
      </c>
      <c r="H2878" s="31">
        <v>1159.2</v>
      </c>
      <c r="I2878" s="30">
        <v>86</v>
      </c>
      <c r="J2878" s="30" t="s">
        <v>36</v>
      </c>
      <c r="K2878" s="30" t="s">
        <v>3313</v>
      </c>
    </row>
    <row r="2879" spans="2:11" x14ac:dyDescent="0.25">
      <c r="B2879" s="30" t="s">
        <v>1666</v>
      </c>
      <c r="C2879" s="30" t="s">
        <v>3310</v>
      </c>
      <c r="D2879" s="30" t="s">
        <v>35</v>
      </c>
      <c r="E2879" s="30" t="s">
        <v>37</v>
      </c>
      <c r="F2879" s="30" t="s">
        <v>33</v>
      </c>
      <c r="G2879" s="30" t="s">
        <v>34</v>
      </c>
      <c r="H2879" s="31">
        <v>1159.2</v>
      </c>
      <c r="I2879" s="30">
        <v>96</v>
      </c>
      <c r="J2879" s="30" t="s">
        <v>36</v>
      </c>
      <c r="K2879" s="30" t="s">
        <v>3312</v>
      </c>
    </row>
    <row r="2880" spans="2:11" x14ac:dyDescent="0.25">
      <c r="B2880" s="30" t="s">
        <v>1666</v>
      </c>
      <c r="C2880" s="30" t="s">
        <v>3310</v>
      </c>
      <c r="D2880" s="30" t="s">
        <v>35</v>
      </c>
      <c r="E2880" s="30" t="s">
        <v>37</v>
      </c>
      <c r="F2880" s="30" t="s">
        <v>33</v>
      </c>
      <c r="G2880" s="30" t="s">
        <v>34</v>
      </c>
      <c r="H2880" s="31">
        <v>1159.2</v>
      </c>
      <c r="I2880" s="30">
        <v>52</v>
      </c>
      <c r="J2880" s="30" t="s">
        <v>36</v>
      </c>
      <c r="K2880" s="30" t="s">
        <v>3311</v>
      </c>
    </row>
    <row r="2881" spans="2:11" x14ac:dyDescent="0.25">
      <c r="B2881" s="30" t="s">
        <v>1666</v>
      </c>
      <c r="C2881" s="30" t="s">
        <v>3308</v>
      </c>
      <c r="D2881" s="30" t="s">
        <v>35</v>
      </c>
      <c r="E2881" s="30" t="s">
        <v>37</v>
      </c>
      <c r="F2881" s="30" t="s">
        <v>33</v>
      </c>
      <c r="G2881" s="30" t="s">
        <v>34</v>
      </c>
      <c r="H2881" s="31">
        <v>1159.2</v>
      </c>
      <c r="I2881" s="30">
        <v>140</v>
      </c>
      <c r="J2881" s="30" t="s">
        <v>36</v>
      </c>
      <c r="K2881" s="30" t="s">
        <v>3309</v>
      </c>
    </row>
    <row r="2882" spans="2:11" x14ac:dyDescent="0.25">
      <c r="B2882" s="30" t="s">
        <v>1666</v>
      </c>
      <c r="C2882" s="30" t="s">
        <v>3305</v>
      </c>
      <c r="D2882" s="30" t="s">
        <v>35</v>
      </c>
      <c r="E2882" s="30" t="s">
        <v>37</v>
      </c>
      <c r="F2882" s="30" t="s">
        <v>33</v>
      </c>
      <c r="G2882" s="30" t="s">
        <v>34</v>
      </c>
      <c r="H2882" s="31">
        <v>1158.2</v>
      </c>
      <c r="I2882" s="30">
        <v>33</v>
      </c>
      <c r="J2882" s="30" t="s">
        <v>36</v>
      </c>
      <c r="K2882" s="30" t="s">
        <v>3307</v>
      </c>
    </row>
    <row r="2883" spans="2:11" x14ac:dyDescent="0.25">
      <c r="B2883" s="30" t="s">
        <v>1666</v>
      </c>
      <c r="C2883" s="30" t="s">
        <v>3305</v>
      </c>
      <c r="D2883" s="30" t="s">
        <v>35</v>
      </c>
      <c r="E2883" s="30" t="s">
        <v>37</v>
      </c>
      <c r="F2883" s="30" t="s">
        <v>33</v>
      </c>
      <c r="G2883" s="30" t="s">
        <v>34</v>
      </c>
      <c r="H2883" s="31">
        <v>1158.2</v>
      </c>
      <c r="I2883" s="30">
        <v>85</v>
      </c>
      <c r="J2883" s="30" t="s">
        <v>36</v>
      </c>
      <c r="K2883" s="30" t="s">
        <v>3306</v>
      </c>
    </row>
    <row r="2884" spans="2:11" x14ac:dyDescent="0.25">
      <c r="B2884" s="30" t="s">
        <v>1666</v>
      </c>
      <c r="C2884" s="30" t="s">
        <v>3303</v>
      </c>
      <c r="D2884" s="30" t="s">
        <v>35</v>
      </c>
      <c r="E2884" s="30" t="s">
        <v>37</v>
      </c>
      <c r="F2884" s="30" t="s">
        <v>33</v>
      </c>
      <c r="G2884" s="30" t="s">
        <v>34</v>
      </c>
      <c r="H2884" s="31">
        <v>1158.2</v>
      </c>
      <c r="I2884" s="30">
        <v>67</v>
      </c>
      <c r="J2884" s="30" t="s">
        <v>36</v>
      </c>
      <c r="K2884" s="30" t="s">
        <v>3304</v>
      </c>
    </row>
    <row r="2885" spans="2:11" x14ac:dyDescent="0.25">
      <c r="B2885" s="30" t="s">
        <v>1666</v>
      </c>
      <c r="C2885" s="30" t="s">
        <v>3301</v>
      </c>
      <c r="D2885" s="30" t="s">
        <v>35</v>
      </c>
      <c r="E2885" s="30" t="s">
        <v>37</v>
      </c>
      <c r="F2885" s="30" t="s">
        <v>33</v>
      </c>
      <c r="G2885" s="30" t="s">
        <v>34</v>
      </c>
      <c r="H2885" s="31">
        <v>1158</v>
      </c>
      <c r="I2885" s="30">
        <v>65</v>
      </c>
      <c r="J2885" s="30" t="s">
        <v>36</v>
      </c>
      <c r="K2885" s="30" t="s">
        <v>3302</v>
      </c>
    </row>
    <row r="2886" spans="2:11" x14ac:dyDescent="0.25">
      <c r="B2886" s="30" t="s">
        <v>1666</v>
      </c>
      <c r="C2886" s="30" t="s">
        <v>3298</v>
      </c>
      <c r="D2886" s="30" t="s">
        <v>35</v>
      </c>
      <c r="E2886" s="30" t="s">
        <v>37</v>
      </c>
      <c r="F2886" s="30" t="s">
        <v>33</v>
      </c>
      <c r="G2886" s="30" t="s">
        <v>34</v>
      </c>
      <c r="H2886" s="31">
        <v>1157.5999999999999</v>
      </c>
      <c r="I2886" s="30">
        <v>1</v>
      </c>
      <c r="J2886" s="30" t="s">
        <v>36</v>
      </c>
      <c r="K2886" s="30" t="s">
        <v>3300</v>
      </c>
    </row>
    <row r="2887" spans="2:11" x14ac:dyDescent="0.25">
      <c r="B2887" s="30" t="s">
        <v>1666</v>
      </c>
      <c r="C2887" s="30" t="s">
        <v>3298</v>
      </c>
      <c r="D2887" s="30" t="s">
        <v>35</v>
      </c>
      <c r="E2887" s="30" t="s">
        <v>37</v>
      </c>
      <c r="F2887" s="30" t="s">
        <v>33</v>
      </c>
      <c r="G2887" s="30" t="s">
        <v>34</v>
      </c>
      <c r="H2887" s="31">
        <v>1157.5999999999999</v>
      </c>
      <c r="I2887" s="30">
        <v>51</v>
      </c>
      <c r="J2887" s="30" t="s">
        <v>36</v>
      </c>
      <c r="K2887" s="30" t="s">
        <v>3299</v>
      </c>
    </row>
    <row r="2888" spans="2:11" x14ac:dyDescent="0.25">
      <c r="B2888" s="30" t="s">
        <v>1666</v>
      </c>
      <c r="C2888" s="30" t="s">
        <v>3294</v>
      </c>
      <c r="D2888" s="30" t="s">
        <v>35</v>
      </c>
      <c r="E2888" s="30" t="s">
        <v>37</v>
      </c>
      <c r="F2888" s="30" t="s">
        <v>33</v>
      </c>
      <c r="G2888" s="30" t="s">
        <v>34</v>
      </c>
      <c r="H2888" s="31">
        <v>1157.8</v>
      </c>
      <c r="I2888" s="30">
        <v>96</v>
      </c>
      <c r="J2888" s="30" t="s">
        <v>36</v>
      </c>
      <c r="K2888" s="30" t="s">
        <v>3297</v>
      </c>
    </row>
    <row r="2889" spans="2:11" x14ac:dyDescent="0.25">
      <c r="B2889" s="30" t="s">
        <v>1666</v>
      </c>
      <c r="C2889" s="30" t="s">
        <v>3294</v>
      </c>
      <c r="D2889" s="30" t="s">
        <v>35</v>
      </c>
      <c r="E2889" s="30" t="s">
        <v>37</v>
      </c>
      <c r="F2889" s="30" t="s">
        <v>33</v>
      </c>
      <c r="G2889" s="30" t="s">
        <v>34</v>
      </c>
      <c r="H2889" s="31">
        <v>1157.8</v>
      </c>
      <c r="I2889" s="30">
        <v>3</v>
      </c>
      <c r="J2889" s="30" t="s">
        <v>36</v>
      </c>
      <c r="K2889" s="30" t="s">
        <v>3296</v>
      </c>
    </row>
    <row r="2890" spans="2:11" x14ac:dyDescent="0.25">
      <c r="B2890" s="30" t="s">
        <v>1666</v>
      </c>
      <c r="C2890" s="30" t="s">
        <v>3294</v>
      </c>
      <c r="D2890" s="30" t="s">
        <v>35</v>
      </c>
      <c r="E2890" s="30" t="s">
        <v>37</v>
      </c>
      <c r="F2890" s="30" t="s">
        <v>33</v>
      </c>
      <c r="G2890" s="30" t="s">
        <v>34</v>
      </c>
      <c r="H2890" s="31">
        <v>1157.8</v>
      </c>
      <c r="I2890" s="30">
        <v>24</v>
      </c>
      <c r="J2890" s="30" t="s">
        <v>36</v>
      </c>
      <c r="K2890" s="30" t="s">
        <v>3295</v>
      </c>
    </row>
    <row r="2891" spans="2:11" x14ac:dyDescent="0.25">
      <c r="B2891" s="30" t="s">
        <v>1666</v>
      </c>
      <c r="C2891" s="30" t="s">
        <v>3291</v>
      </c>
      <c r="D2891" s="30" t="s">
        <v>35</v>
      </c>
      <c r="E2891" s="30" t="s">
        <v>37</v>
      </c>
      <c r="F2891" s="30" t="s">
        <v>33</v>
      </c>
      <c r="G2891" s="30" t="s">
        <v>34</v>
      </c>
      <c r="H2891" s="31">
        <v>1157.8</v>
      </c>
      <c r="I2891" s="30">
        <v>49</v>
      </c>
      <c r="J2891" s="30" t="s">
        <v>36</v>
      </c>
      <c r="K2891" s="30" t="s">
        <v>3293</v>
      </c>
    </row>
    <row r="2892" spans="2:11" x14ac:dyDescent="0.25">
      <c r="B2892" s="30" t="s">
        <v>1666</v>
      </c>
      <c r="C2892" s="30" t="s">
        <v>3291</v>
      </c>
      <c r="D2892" s="30" t="s">
        <v>35</v>
      </c>
      <c r="E2892" s="30" t="s">
        <v>37</v>
      </c>
      <c r="F2892" s="30" t="s">
        <v>33</v>
      </c>
      <c r="G2892" s="30" t="s">
        <v>34</v>
      </c>
      <c r="H2892" s="31">
        <v>1157.8</v>
      </c>
      <c r="I2892" s="30">
        <v>40</v>
      </c>
      <c r="J2892" s="30" t="s">
        <v>36</v>
      </c>
      <c r="K2892" s="30" t="s">
        <v>3292</v>
      </c>
    </row>
    <row r="2893" spans="2:11" x14ac:dyDescent="0.25">
      <c r="B2893" s="30" t="s">
        <v>1666</v>
      </c>
      <c r="C2893" s="30" t="s">
        <v>3287</v>
      </c>
      <c r="D2893" s="30" t="s">
        <v>35</v>
      </c>
      <c r="E2893" s="30" t="s">
        <v>37</v>
      </c>
      <c r="F2893" s="30" t="s">
        <v>33</v>
      </c>
      <c r="G2893" s="30" t="s">
        <v>34</v>
      </c>
      <c r="H2893" s="31">
        <v>1157.5999999999999</v>
      </c>
      <c r="I2893" s="30">
        <v>46</v>
      </c>
      <c r="J2893" s="30" t="s">
        <v>36</v>
      </c>
      <c r="K2893" s="30" t="s">
        <v>3290</v>
      </c>
    </row>
    <row r="2894" spans="2:11" x14ac:dyDescent="0.25">
      <c r="B2894" s="30" t="s">
        <v>1666</v>
      </c>
      <c r="C2894" s="30" t="s">
        <v>3287</v>
      </c>
      <c r="D2894" s="30" t="s">
        <v>35</v>
      </c>
      <c r="E2894" s="30" t="s">
        <v>37</v>
      </c>
      <c r="F2894" s="30" t="s">
        <v>33</v>
      </c>
      <c r="G2894" s="30" t="s">
        <v>34</v>
      </c>
      <c r="H2894" s="31">
        <v>1157.5999999999999</v>
      </c>
      <c r="I2894" s="30">
        <v>2</v>
      </c>
      <c r="J2894" s="30" t="s">
        <v>36</v>
      </c>
      <c r="K2894" s="30" t="s">
        <v>3289</v>
      </c>
    </row>
    <row r="2895" spans="2:11" x14ac:dyDescent="0.25">
      <c r="B2895" s="30" t="s">
        <v>1666</v>
      </c>
      <c r="C2895" s="30" t="s">
        <v>3287</v>
      </c>
      <c r="D2895" s="30" t="s">
        <v>35</v>
      </c>
      <c r="E2895" s="30" t="s">
        <v>37</v>
      </c>
      <c r="F2895" s="30" t="s">
        <v>33</v>
      </c>
      <c r="G2895" s="30" t="s">
        <v>34</v>
      </c>
      <c r="H2895" s="31">
        <v>1157.5999999999999</v>
      </c>
      <c r="I2895" s="30">
        <v>73</v>
      </c>
      <c r="J2895" s="30" t="s">
        <v>36</v>
      </c>
      <c r="K2895" s="30" t="s">
        <v>3288</v>
      </c>
    </row>
    <row r="2896" spans="2:11" x14ac:dyDescent="0.25">
      <c r="B2896" s="30" t="s">
        <v>1666</v>
      </c>
      <c r="C2896" s="30" t="s">
        <v>3284</v>
      </c>
      <c r="D2896" s="30" t="s">
        <v>35</v>
      </c>
      <c r="E2896" s="30" t="s">
        <v>37</v>
      </c>
      <c r="F2896" s="30" t="s">
        <v>33</v>
      </c>
      <c r="G2896" s="30" t="s">
        <v>34</v>
      </c>
      <c r="H2896" s="31">
        <v>1157</v>
      </c>
      <c r="I2896" s="30">
        <v>45</v>
      </c>
      <c r="J2896" s="30" t="s">
        <v>36</v>
      </c>
      <c r="K2896" s="30" t="s">
        <v>3286</v>
      </c>
    </row>
    <row r="2897" spans="2:11" x14ac:dyDescent="0.25">
      <c r="B2897" s="30" t="s">
        <v>1666</v>
      </c>
      <c r="C2897" s="30" t="s">
        <v>3284</v>
      </c>
      <c r="D2897" s="30" t="s">
        <v>35</v>
      </c>
      <c r="E2897" s="30" t="s">
        <v>37</v>
      </c>
      <c r="F2897" s="30" t="s">
        <v>33</v>
      </c>
      <c r="G2897" s="30" t="s">
        <v>34</v>
      </c>
      <c r="H2897" s="31">
        <v>1157.2</v>
      </c>
      <c r="I2897" s="30">
        <v>75</v>
      </c>
      <c r="J2897" s="30" t="s">
        <v>36</v>
      </c>
      <c r="K2897" s="30" t="s">
        <v>3285</v>
      </c>
    </row>
    <row r="2898" spans="2:11" x14ac:dyDescent="0.25">
      <c r="B2898" s="30" t="s">
        <v>1666</v>
      </c>
      <c r="C2898" s="30" t="s">
        <v>3282</v>
      </c>
      <c r="D2898" s="30" t="s">
        <v>35</v>
      </c>
      <c r="E2898" s="30" t="s">
        <v>37</v>
      </c>
      <c r="F2898" s="30" t="s">
        <v>33</v>
      </c>
      <c r="G2898" s="30" t="s">
        <v>34</v>
      </c>
      <c r="H2898" s="31">
        <v>1157.4000000000001</v>
      </c>
      <c r="I2898" s="30">
        <v>67</v>
      </c>
      <c r="J2898" s="30" t="s">
        <v>36</v>
      </c>
      <c r="K2898" s="30" t="s">
        <v>3283</v>
      </c>
    </row>
    <row r="2899" spans="2:11" x14ac:dyDescent="0.25">
      <c r="B2899" s="30" t="s">
        <v>1666</v>
      </c>
      <c r="C2899" s="30" t="s">
        <v>3279</v>
      </c>
      <c r="D2899" s="30" t="s">
        <v>35</v>
      </c>
      <c r="E2899" s="30" t="s">
        <v>37</v>
      </c>
      <c r="F2899" s="30" t="s">
        <v>33</v>
      </c>
      <c r="G2899" s="30" t="s">
        <v>34</v>
      </c>
      <c r="H2899" s="31">
        <v>1157.5999999999999</v>
      </c>
      <c r="I2899" s="30">
        <v>22</v>
      </c>
      <c r="J2899" s="30" t="s">
        <v>36</v>
      </c>
      <c r="K2899" s="30" t="s">
        <v>3281</v>
      </c>
    </row>
    <row r="2900" spans="2:11" x14ac:dyDescent="0.25">
      <c r="B2900" s="30" t="s">
        <v>1666</v>
      </c>
      <c r="C2900" s="30" t="s">
        <v>3279</v>
      </c>
      <c r="D2900" s="30" t="s">
        <v>35</v>
      </c>
      <c r="E2900" s="30" t="s">
        <v>37</v>
      </c>
      <c r="F2900" s="30" t="s">
        <v>33</v>
      </c>
      <c r="G2900" s="30" t="s">
        <v>34</v>
      </c>
      <c r="H2900" s="31">
        <v>1157.5999999999999</v>
      </c>
      <c r="I2900" s="30">
        <v>101</v>
      </c>
      <c r="J2900" s="30" t="s">
        <v>36</v>
      </c>
      <c r="K2900" s="30" t="s">
        <v>3280</v>
      </c>
    </row>
    <row r="2901" spans="2:11" x14ac:dyDescent="0.25">
      <c r="B2901" s="30" t="s">
        <v>1666</v>
      </c>
      <c r="C2901" s="30" t="s">
        <v>3274</v>
      </c>
      <c r="D2901" s="30" t="s">
        <v>35</v>
      </c>
      <c r="E2901" s="30" t="s">
        <v>37</v>
      </c>
      <c r="F2901" s="30" t="s">
        <v>33</v>
      </c>
      <c r="G2901" s="30" t="s">
        <v>34</v>
      </c>
      <c r="H2901" s="31">
        <v>1157.2</v>
      </c>
      <c r="I2901" s="30">
        <v>11</v>
      </c>
      <c r="J2901" s="30" t="s">
        <v>36</v>
      </c>
      <c r="K2901" s="30" t="s">
        <v>3278</v>
      </c>
    </row>
    <row r="2902" spans="2:11" x14ac:dyDescent="0.25">
      <c r="B2902" s="30" t="s">
        <v>1666</v>
      </c>
      <c r="C2902" s="30" t="s">
        <v>3274</v>
      </c>
      <c r="D2902" s="30" t="s">
        <v>35</v>
      </c>
      <c r="E2902" s="30" t="s">
        <v>37</v>
      </c>
      <c r="F2902" s="30" t="s">
        <v>33</v>
      </c>
      <c r="G2902" s="30" t="s">
        <v>34</v>
      </c>
      <c r="H2902" s="31">
        <v>1157.2</v>
      </c>
      <c r="I2902" s="30">
        <v>26</v>
      </c>
      <c r="J2902" s="30" t="s">
        <v>36</v>
      </c>
      <c r="K2902" s="30" t="s">
        <v>3277</v>
      </c>
    </row>
    <row r="2903" spans="2:11" x14ac:dyDescent="0.25">
      <c r="B2903" s="30" t="s">
        <v>1666</v>
      </c>
      <c r="C2903" s="30" t="s">
        <v>3274</v>
      </c>
      <c r="D2903" s="30" t="s">
        <v>35</v>
      </c>
      <c r="E2903" s="30" t="s">
        <v>37</v>
      </c>
      <c r="F2903" s="30" t="s">
        <v>33</v>
      </c>
      <c r="G2903" s="30" t="s">
        <v>34</v>
      </c>
      <c r="H2903" s="31">
        <v>1157.2</v>
      </c>
      <c r="I2903" s="30">
        <v>120</v>
      </c>
      <c r="J2903" s="30" t="s">
        <v>36</v>
      </c>
      <c r="K2903" s="30" t="s">
        <v>3276</v>
      </c>
    </row>
    <row r="2904" spans="2:11" x14ac:dyDescent="0.25">
      <c r="B2904" s="30" t="s">
        <v>1666</v>
      </c>
      <c r="C2904" s="30" t="s">
        <v>3274</v>
      </c>
      <c r="D2904" s="30" t="s">
        <v>35</v>
      </c>
      <c r="E2904" s="30" t="s">
        <v>37</v>
      </c>
      <c r="F2904" s="30" t="s">
        <v>33</v>
      </c>
      <c r="G2904" s="30" t="s">
        <v>34</v>
      </c>
      <c r="H2904" s="31">
        <v>1157.2</v>
      </c>
      <c r="I2904" s="30">
        <v>6</v>
      </c>
      <c r="J2904" s="30" t="s">
        <v>36</v>
      </c>
      <c r="K2904" s="30" t="s">
        <v>3275</v>
      </c>
    </row>
    <row r="2905" spans="2:11" x14ac:dyDescent="0.25">
      <c r="B2905" s="30" t="s">
        <v>1666</v>
      </c>
      <c r="C2905" s="30" t="s">
        <v>3272</v>
      </c>
      <c r="D2905" s="30" t="s">
        <v>35</v>
      </c>
      <c r="E2905" s="30" t="s">
        <v>37</v>
      </c>
      <c r="F2905" s="30" t="s">
        <v>33</v>
      </c>
      <c r="G2905" s="30" t="s">
        <v>34</v>
      </c>
      <c r="H2905" s="31">
        <v>1156.5999999999999</v>
      </c>
      <c r="I2905" s="30">
        <v>146</v>
      </c>
      <c r="J2905" s="30" t="s">
        <v>36</v>
      </c>
      <c r="K2905" s="30" t="s">
        <v>3273</v>
      </c>
    </row>
    <row r="2906" spans="2:11" x14ac:dyDescent="0.25">
      <c r="B2906" s="30" t="s">
        <v>1666</v>
      </c>
      <c r="C2906" s="30" t="s">
        <v>3269</v>
      </c>
      <c r="D2906" s="30" t="s">
        <v>35</v>
      </c>
      <c r="E2906" s="30" t="s">
        <v>37</v>
      </c>
      <c r="F2906" s="30" t="s">
        <v>33</v>
      </c>
      <c r="G2906" s="30" t="s">
        <v>34</v>
      </c>
      <c r="H2906" s="31">
        <v>1156</v>
      </c>
      <c r="I2906" s="30">
        <v>54</v>
      </c>
      <c r="J2906" s="30" t="s">
        <v>36</v>
      </c>
      <c r="K2906" s="30" t="s">
        <v>3271</v>
      </c>
    </row>
    <row r="2907" spans="2:11" x14ac:dyDescent="0.25">
      <c r="B2907" s="30" t="s">
        <v>1666</v>
      </c>
      <c r="C2907" s="30" t="s">
        <v>3269</v>
      </c>
      <c r="D2907" s="30" t="s">
        <v>35</v>
      </c>
      <c r="E2907" s="30" t="s">
        <v>37</v>
      </c>
      <c r="F2907" s="30" t="s">
        <v>33</v>
      </c>
      <c r="G2907" s="30" t="s">
        <v>34</v>
      </c>
      <c r="H2907" s="31">
        <v>1156</v>
      </c>
      <c r="I2907" s="30">
        <v>3</v>
      </c>
      <c r="J2907" s="30" t="s">
        <v>36</v>
      </c>
      <c r="K2907" s="30" t="s">
        <v>3270</v>
      </c>
    </row>
    <row r="2908" spans="2:11" x14ac:dyDescent="0.25">
      <c r="B2908" s="30" t="s">
        <v>1666</v>
      </c>
      <c r="C2908" s="30" t="s">
        <v>3266</v>
      </c>
      <c r="D2908" s="30" t="s">
        <v>35</v>
      </c>
      <c r="E2908" s="30" t="s">
        <v>37</v>
      </c>
      <c r="F2908" s="30" t="s">
        <v>33</v>
      </c>
      <c r="G2908" s="30" t="s">
        <v>34</v>
      </c>
      <c r="H2908" s="31">
        <v>1155.8</v>
      </c>
      <c r="I2908" s="30">
        <v>43</v>
      </c>
      <c r="J2908" s="30" t="s">
        <v>36</v>
      </c>
      <c r="K2908" s="30" t="s">
        <v>3268</v>
      </c>
    </row>
    <row r="2909" spans="2:11" x14ac:dyDescent="0.25">
      <c r="B2909" s="30" t="s">
        <v>1666</v>
      </c>
      <c r="C2909" s="30" t="s">
        <v>3266</v>
      </c>
      <c r="D2909" s="30" t="s">
        <v>35</v>
      </c>
      <c r="E2909" s="30" t="s">
        <v>37</v>
      </c>
      <c r="F2909" s="30" t="s">
        <v>33</v>
      </c>
      <c r="G2909" s="30" t="s">
        <v>34</v>
      </c>
      <c r="H2909" s="31">
        <v>1156</v>
      </c>
      <c r="I2909" s="30">
        <v>52</v>
      </c>
      <c r="J2909" s="30" t="s">
        <v>36</v>
      </c>
      <c r="K2909" s="30" t="s">
        <v>3267</v>
      </c>
    </row>
    <row r="2910" spans="2:11" x14ac:dyDescent="0.25">
      <c r="B2910" s="30" t="s">
        <v>1666</v>
      </c>
      <c r="C2910" s="30" t="s">
        <v>3264</v>
      </c>
      <c r="D2910" s="30" t="s">
        <v>35</v>
      </c>
      <c r="E2910" s="30" t="s">
        <v>37</v>
      </c>
      <c r="F2910" s="30" t="s">
        <v>33</v>
      </c>
      <c r="G2910" s="30" t="s">
        <v>34</v>
      </c>
      <c r="H2910" s="31">
        <v>1156</v>
      </c>
      <c r="I2910" s="30">
        <v>1</v>
      </c>
      <c r="J2910" s="30" t="s">
        <v>36</v>
      </c>
      <c r="K2910" s="30" t="s">
        <v>3265</v>
      </c>
    </row>
    <row r="2911" spans="2:11" x14ac:dyDescent="0.25">
      <c r="B2911" s="30" t="s">
        <v>1666</v>
      </c>
      <c r="C2911" s="30" t="s">
        <v>3261</v>
      </c>
      <c r="D2911" s="30" t="s">
        <v>35</v>
      </c>
      <c r="E2911" s="30" t="s">
        <v>37</v>
      </c>
      <c r="F2911" s="30" t="s">
        <v>33</v>
      </c>
      <c r="G2911" s="30" t="s">
        <v>34</v>
      </c>
      <c r="H2911" s="31">
        <v>1156.2</v>
      </c>
      <c r="I2911" s="30">
        <v>7</v>
      </c>
      <c r="J2911" s="30" t="s">
        <v>36</v>
      </c>
      <c r="K2911" s="30" t="s">
        <v>3263</v>
      </c>
    </row>
    <row r="2912" spans="2:11" x14ac:dyDescent="0.25">
      <c r="B2912" s="30" t="s">
        <v>1666</v>
      </c>
      <c r="C2912" s="30" t="s">
        <v>3261</v>
      </c>
      <c r="D2912" s="30" t="s">
        <v>35</v>
      </c>
      <c r="E2912" s="30" t="s">
        <v>37</v>
      </c>
      <c r="F2912" s="30" t="s">
        <v>33</v>
      </c>
      <c r="G2912" s="30" t="s">
        <v>34</v>
      </c>
      <c r="H2912" s="31">
        <v>1156.2</v>
      </c>
      <c r="I2912" s="30">
        <v>71</v>
      </c>
      <c r="J2912" s="30" t="s">
        <v>36</v>
      </c>
      <c r="K2912" s="30" t="s">
        <v>3262</v>
      </c>
    </row>
    <row r="2913" spans="2:11" x14ac:dyDescent="0.25">
      <c r="B2913" s="30" t="s">
        <v>1666</v>
      </c>
      <c r="C2913" s="30" t="s">
        <v>3258</v>
      </c>
      <c r="D2913" s="30" t="s">
        <v>35</v>
      </c>
      <c r="E2913" s="30" t="s">
        <v>37</v>
      </c>
      <c r="F2913" s="30" t="s">
        <v>33</v>
      </c>
      <c r="G2913" s="30" t="s">
        <v>34</v>
      </c>
      <c r="H2913" s="31">
        <v>1156.4000000000001</v>
      </c>
      <c r="I2913" s="30">
        <v>56</v>
      </c>
      <c r="J2913" s="30" t="s">
        <v>36</v>
      </c>
      <c r="K2913" s="30" t="s">
        <v>3260</v>
      </c>
    </row>
    <row r="2914" spans="2:11" x14ac:dyDescent="0.25">
      <c r="B2914" s="30" t="s">
        <v>1666</v>
      </c>
      <c r="C2914" s="30" t="s">
        <v>3258</v>
      </c>
      <c r="D2914" s="30" t="s">
        <v>35</v>
      </c>
      <c r="E2914" s="30" t="s">
        <v>37</v>
      </c>
      <c r="F2914" s="30" t="s">
        <v>33</v>
      </c>
      <c r="G2914" s="30" t="s">
        <v>34</v>
      </c>
      <c r="H2914" s="31">
        <v>1156.5999999999999</v>
      </c>
      <c r="I2914" s="30">
        <v>130</v>
      </c>
      <c r="J2914" s="30" t="s">
        <v>36</v>
      </c>
      <c r="K2914" s="30" t="s">
        <v>3259</v>
      </c>
    </row>
    <row r="2915" spans="2:11" x14ac:dyDescent="0.25">
      <c r="B2915" s="30" t="s">
        <v>1666</v>
      </c>
      <c r="C2915" s="30" t="s">
        <v>3255</v>
      </c>
      <c r="D2915" s="30" t="s">
        <v>35</v>
      </c>
      <c r="E2915" s="30" t="s">
        <v>37</v>
      </c>
      <c r="F2915" s="30" t="s">
        <v>33</v>
      </c>
      <c r="G2915" s="30" t="s">
        <v>34</v>
      </c>
      <c r="H2915" s="31">
        <v>1156.5999999999999</v>
      </c>
      <c r="I2915" s="30">
        <v>45</v>
      </c>
      <c r="J2915" s="30" t="s">
        <v>36</v>
      </c>
      <c r="K2915" s="30" t="s">
        <v>3257</v>
      </c>
    </row>
    <row r="2916" spans="2:11" x14ac:dyDescent="0.25">
      <c r="B2916" s="30" t="s">
        <v>1666</v>
      </c>
      <c r="C2916" s="30" t="s">
        <v>3255</v>
      </c>
      <c r="D2916" s="30" t="s">
        <v>35</v>
      </c>
      <c r="E2916" s="30" t="s">
        <v>37</v>
      </c>
      <c r="F2916" s="30" t="s">
        <v>33</v>
      </c>
      <c r="G2916" s="30" t="s">
        <v>34</v>
      </c>
      <c r="H2916" s="31">
        <v>1156.5999999999999</v>
      </c>
      <c r="I2916" s="30">
        <v>30</v>
      </c>
      <c r="J2916" s="30" t="s">
        <v>36</v>
      </c>
      <c r="K2916" s="30" t="s">
        <v>3256</v>
      </c>
    </row>
    <row r="2917" spans="2:11" x14ac:dyDescent="0.25">
      <c r="B2917" s="30" t="s">
        <v>1666</v>
      </c>
      <c r="C2917" s="30" t="s">
        <v>3252</v>
      </c>
      <c r="D2917" s="30" t="s">
        <v>35</v>
      </c>
      <c r="E2917" s="30" t="s">
        <v>37</v>
      </c>
      <c r="F2917" s="30" t="s">
        <v>33</v>
      </c>
      <c r="G2917" s="30" t="s">
        <v>34</v>
      </c>
      <c r="H2917" s="31">
        <v>1156.5999999999999</v>
      </c>
      <c r="I2917" s="30">
        <v>38</v>
      </c>
      <c r="J2917" s="30" t="s">
        <v>36</v>
      </c>
      <c r="K2917" s="30" t="s">
        <v>3254</v>
      </c>
    </row>
    <row r="2918" spans="2:11" x14ac:dyDescent="0.25">
      <c r="B2918" s="30" t="s">
        <v>1666</v>
      </c>
      <c r="C2918" s="30" t="s">
        <v>3252</v>
      </c>
      <c r="D2918" s="30" t="s">
        <v>35</v>
      </c>
      <c r="E2918" s="30" t="s">
        <v>37</v>
      </c>
      <c r="F2918" s="30" t="s">
        <v>33</v>
      </c>
      <c r="G2918" s="30" t="s">
        <v>34</v>
      </c>
      <c r="H2918" s="31">
        <v>1156.5999999999999</v>
      </c>
      <c r="I2918" s="30">
        <v>46</v>
      </c>
      <c r="J2918" s="30" t="s">
        <v>36</v>
      </c>
      <c r="K2918" s="30" t="s">
        <v>3253</v>
      </c>
    </row>
    <row r="2919" spans="2:11" x14ac:dyDescent="0.25">
      <c r="B2919" s="30" t="s">
        <v>1666</v>
      </c>
      <c r="C2919" s="30" t="s">
        <v>3245</v>
      </c>
      <c r="D2919" s="30" t="s">
        <v>35</v>
      </c>
      <c r="E2919" s="30" t="s">
        <v>37</v>
      </c>
      <c r="F2919" s="30" t="s">
        <v>33</v>
      </c>
      <c r="G2919" s="30" t="s">
        <v>34</v>
      </c>
      <c r="H2919" s="31">
        <v>1156.2</v>
      </c>
      <c r="I2919" s="30">
        <v>26</v>
      </c>
      <c r="J2919" s="30" t="s">
        <v>36</v>
      </c>
      <c r="K2919" s="30" t="s">
        <v>3251</v>
      </c>
    </row>
    <row r="2920" spans="2:11" x14ac:dyDescent="0.25">
      <c r="B2920" s="30" t="s">
        <v>1666</v>
      </c>
      <c r="C2920" s="30" t="s">
        <v>3245</v>
      </c>
      <c r="D2920" s="30" t="s">
        <v>35</v>
      </c>
      <c r="E2920" s="30" t="s">
        <v>37</v>
      </c>
      <c r="F2920" s="30" t="s">
        <v>33</v>
      </c>
      <c r="G2920" s="30" t="s">
        <v>34</v>
      </c>
      <c r="H2920" s="31">
        <v>1156.2</v>
      </c>
      <c r="I2920" s="30">
        <v>66</v>
      </c>
      <c r="J2920" s="30" t="s">
        <v>36</v>
      </c>
      <c r="K2920" s="30" t="s">
        <v>3250</v>
      </c>
    </row>
    <row r="2921" spans="2:11" x14ac:dyDescent="0.25">
      <c r="B2921" s="30" t="s">
        <v>1666</v>
      </c>
      <c r="C2921" s="30" t="s">
        <v>3245</v>
      </c>
      <c r="D2921" s="30" t="s">
        <v>35</v>
      </c>
      <c r="E2921" s="30" t="s">
        <v>37</v>
      </c>
      <c r="F2921" s="30" t="s">
        <v>33</v>
      </c>
      <c r="G2921" s="30" t="s">
        <v>34</v>
      </c>
      <c r="H2921" s="31">
        <v>1156.2</v>
      </c>
      <c r="I2921" s="30">
        <v>67</v>
      </c>
      <c r="J2921" s="30" t="s">
        <v>36</v>
      </c>
      <c r="K2921" s="30" t="s">
        <v>3249</v>
      </c>
    </row>
    <row r="2922" spans="2:11" x14ac:dyDescent="0.25">
      <c r="B2922" s="30" t="s">
        <v>1666</v>
      </c>
      <c r="C2922" s="30" t="s">
        <v>3245</v>
      </c>
      <c r="D2922" s="30" t="s">
        <v>35</v>
      </c>
      <c r="E2922" s="30" t="s">
        <v>37</v>
      </c>
      <c r="F2922" s="30" t="s">
        <v>33</v>
      </c>
      <c r="G2922" s="30" t="s">
        <v>34</v>
      </c>
      <c r="H2922" s="31">
        <v>1156.2</v>
      </c>
      <c r="I2922" s="30">
        <v>74</v>
      </c>
      <c r="J2922" s="30" t="s">
        <v>36</v>
      </c>
      <c r="K2922" s="30" t="s">
        <v>3248</v>
      </c>
    </row>
    <row r="2923" spans="2:11" x14ac:dyDescent="0.25">
      <c r="B2923" s="30" t="s">
        <v>1666</v>
      </c>
      <c r="C2923" s="30" t="s">
        <v>3245</v>
      </c>
      <c r="D2923" s="30" t="s">
        <v>35</v>
      </c>
      <c r="E2923" s="30" t="s">
        <v>37</v>
      </c>
      <c r="F2923" s="30" t="s">
        <v>33</v>
      </c>
      <c r="G2923" s="30" t="s">
        <v>34</v>
      </c>
      <c r="H2923" s="31">
        <v>1156.2</v>
      </c>
      <c r="I2923" s="30">
        <v>42</v>
      </c>
      <c r="J2923" s="30" t="s">
        <v>36</v>
      </c>
      <c r="K2923" s="30" t="s">
        <v>3247</v>
      </c>
    </row>
    <row r="2924" spans="2:11" x14ac:dyDescent="0.25">
      <c r="B2924" s="30" t="s">
        <v>1666</v>
      </c>
      <c r="C2924" s="30" t="s">
        <v>3245</v>
      </c>
      <c r="D2924" s="30" t="s">
        <v>35</v>
      </c>
      <c r="E2924" s="30" t="s">
        <v>37</v>
      </c>
      <c r="F2924" s="30" t="s">
        <v>33</v>
      </c>
      <c r="G2924" s="30" t="s">
        <v>34</v>
      </c>
      <c r="H2924" s="31">
        <v>1156.2</v>
      </c>
      <c r="I2924" s="30">
        <v>47</v>
      </c>
      <c r="J2924" s="30" t="s">
        <v>36</v>
      </c>
      <c r="K2924" s="30" t="s">
        <v>3246</v>
      </c>
    </row>
    <row r="2925" spans="2:11" x14ac:dyDescent="0.25">
      <c r="B2925" s="30" t="s">
        <v>1666</v>
      </c>
      <c r="C2925" s="30" t="s">
        <v>3241</v>
      </c>
      <c r="D2925" s="30" t="s">
        <v>35</v>
      </c>
      <c r="E2925" s="30" t="s">
        <v>37</v>
      </c>
      <c r="F2925" s="30" t="s">
        <v>33</v>
      </c>
      <c r="G2925" s="30" t="s">
        <v>34</v>
      </c>
      <c r="H2925" s="31">
        <v>1156</v>
      </c>
      <c r="I2925" s="30">
        <v>28</v>
      </c>
      <c r="J2925" s="30" t="s">
        <v>36</v>
      </c>
      <c r="K2925" s="30" t="s">
        <v>3244</v>
      </c>
    </row>
    <row r="2926" spans="2:11" x14ac:dyDescent="0.25">
      <c r="B2926" s="30" t="s">
        <v>1666</v>
      </c>
      <c r="C2926" s="30" t="s">
        <v>3241</v>
      </c>
      <c r="D2926" s="30" t="s">
        <v>35</v>
      </c>
      <c r="E2926" s="30" t="s">
        <v>37</v>
      </c>
      <c r="F2926" s="30" t="s">
        <v>33</v>
      </c>
      <c r="G2926" s="30" t="s">
        <v>34</v>
      </c>
      <c r="H2926" s="31">
        <v>1156</v>
      </c>
      <c r="I2926" s="30">
        <v>3</v>
      </c>
      <c r="J2926" s="30" t="s">
        <v>36</v>
      </c>
      <c r="K2926" s="30" t="s">
        <v>3243</v>
      </c>
    </row>
    <row r="2927" spans="2:11" x14ac:dyDescent="0.25">
      <c r="B2927" s="30" t="s">
        <v>1666</v>
      </c>
      <c r="C2927" s="30" t="s">
        <v>3241</v>
      </c>
      <c r="D2927" s="30" t="s">
        <v>35</v>
      </c>
      <c r="E2927" s="30" t="s">
        <v>37</v>
      </c>
      <c r="F2927" s="30" t="s">
        <v>33</v>
      </c>
      <c r="G2927" s="30" t="s">
        <v>34</v>
      </c>
      <c r="H2927" s="31">
        <v>1156</v>
      </c>
      <c r="I2927" s="30">
        <v>14</v>
      </c>
      <c r="J2927" s="30" t="s">
        <v>36</v>
      </c>
      <c r="K2927" s="30" t="s">
        <v>3242</v>
      </c>
    </row>
    <row r="2928" spans="2:11" x14ac:dyDescent="0.25">
      <c r="B2928" s="30" t="s">
        <v>1666</v>
      </c>
      <c r="C2928" s="30" t="s">
        <v>3239</v>
      </c>
      <c r="D2928" s="30" t="s">
        <v>35</v>
      </c>
      <c r="E2928" s="30" t="s">
        <v>37</v>
      </c>
      <c r="F2928" s="30" t="s">
        <v>33</v>
      </c>
      <c r="G2928" s="30" t="s">
        <v>34</v>
      </c>
      <c r="H2928" s="31">
        <v>1155</v>
      </c>
      <c r="I2928" s="30">
        <v>5</v>
      </c>
      <c r="J2928" s="30" t="s">
        <v>36</v>
      </c>
      <c r="K2928" s="30" t="s">
        <v>3240</v>
      </c>
    </row>
    <row r="2929" spans="2:11" x14ac:dyDescent="0.25">
      <c r="B2929" s="30" t="s">
        <v>1666</v>
      </c>
      <c r="C2929" s="30" t="s">
        <v>3235</v>
      </c>
      <c r="D2929" s="30" t="s">
        <v>35</v>
      </c>
      <c r="E2929" s="30" t="s">
        <v>37</v>
      </c>
      <c r="F2929" s="30" t="s">
        <v>33</v>
      </c>
      <c r="G2929" s="30" t="s">
        <v>34</v>
      </c>
      <c r="H2929" s="31">
        <v>1154.5999999999999</v>
      </c>
      <c r="I2929" s="30">
        <v>75</v>
      </c>
      <c r="J2929" s="30" t="s">
        <v>36</v>
      </c>
      <c r="K2929" s="30" t="s">
        <v>3238</v>
      </c>
    </row>
    <row r="2930" spans="2:11" x14ac:dyDescent="0.25">
      <c r="B2930" s="30" t="s">
        <v>1666</v>
      </c>
      <c r="C2930" s="30" t="s">
        <v>3235</v>
      </c>
      <c r="D2930" s="30" t="s">
        <v>35</v>
      </c>
      <c r="E2930" s="30" t="s">
        <v>37</v>
      </c>
      <c r="F2930" s="30" t="s">
        <v>33</v>
      </c>
      <c r="G2930" s="30" t="s">
        <v>34</v>
      </c>
      <c r="H2930" s="31">
        <v>1154.5999999999999</v>
      </c>
      <c r="I2930" s="30">
        <v>60</v>
      </c>
      <c r="J2930" s="30" t="s">
        <v>36</v>
      </c>
      <c r="K2930" s="30" t="s">
        <v>3237</v>
      </c>
    </row>
    <row r="2931" spans="2:11" x14ac:dyDescent="0.25">
      <c r="B2931" s="30" t="s">
        <v>1666</v>
      </c>
      <c r="C2931" s="30" t="s">
        <v>3235</v>
      </c>
      <c r="D2931" s="30" t="s">
        <v>35</v>
      </c>
      <c r="E2931" s="30" t="s">
        <v>37</v>
      </c>
      <c r="F2931" s="30" t="s">
        <v>33</v>
      </c>
      <c r="G2931" s="30" t="s">
        <v>34</v>
      </c>
      <c r="H2931" s="31">
        <v>1154.5999999999999</v>
      </c>
      <c r="I2931" s="30">
        <v>22</v>
      </c>
      <c r="J2931" s="30" t="s">
        <v>36</v>
      </c>
      <c r="K2931" s="30" t="s">
        <v>3236</v>
      </c>
    </row>
    <row r="2932" spans="2:11" x14ac:dyDescent="0.25">
      <c r="B2932" s="30" t="s">
        <v>1666</v>
      </c>
      <c r="C2932" s="30" t="s">
        <v>3233</v>
      </c>
      <c r="D2932" s="30" t="s">
        <v>35</v>
      </c>
      <c r="E2932" s="30" t="s">
        <v>37</v>
      </c>
      <c r="F2932" s="30" t="s">
        <v>33</v>
      </c>
      <c r="G2932" s="30" t="s">
        <v>34</v>
      </c>
      <c r="H2932" s="31">
        <v>1154.5999999999999</v>
      </c>
      <c r="I2932" s="30">
        <v>47</v>
      </c>
      <c r="J2932" s="30" t="s">
        <v>36</v>
      </c>
      <c r="K2932" s="30" t="s">
        <v>3234</v>
      </c>
    </row>
    <row r="2933" spans="2:11" x14ac:dyDescent="0.25">
      <c r="B2933" s="30" t="s">
        <v>1666</v>
      </c>
      <c r="C2933" s="30" t="s">
        <v>3231</v>
      </c>
      <c r="D2933" s="30" t="s">
        <v>35</v>
      </c>
      <c r="E2933" s="30" t="s">
        <v>37</v>
      </c>
      <c r="F2933" s="30" t="s">
        <v>33</v>
      </c>
      <c r="G2933" s="30" t="s">
        <v>34</v>
      </c>
      <c r="H2933" s="31">
        <v>1154.5999999999999</v>
      </c>
      <c r="I2933" s="30">
        <v>33</v>
      </c>
      <c r="J2933" s="30" t="s">
        <v>36</v>
      </c>
      <c r="K2933" s="30" t="s">
        <v>3232</v>
      </c>
    </row>
    <row r="2934" spans="2:11" x14ac:dyDescent="0.25">
      <c r="B2934" s="30" t="s">
        <v>1666</v>
      </c>
      <c r="C2934" s="30" t="s">
        <v>3227</v>
      </c>
      <c r="D2934" s="30" t="s">
        <v>35</v>
      </c>
      <c r="E2934" s="30" t="s">
        <v>37</v>
      </c>
      <c r="F2934" s="30" t="s">
        <v>33</v>
      </c>
      <c r="G2934" s="30" t="s">
        <v>34</v>
      </c>
      <c r="H2934" s="31">
        <v>1154.8</v>
      </c>
      <c r="I2934" s="30">
        <v>55</v>
      </c>
      <c r="J2934" s="30" t="s">
        <v>36</v>
      </c>
      <c r="K2934" s="30" t="s">
        <v>3230</v>
      </c>
    </row>
    <row r="2935" spans="2:11" x14ac:dyDescent="0.25">
      <c r="B2935" s="30" t="s">
        <v>1666</v>
      </c>
      <c r="C2935" s="30" t="s">
        <v>3227</v>
      </c>
      <c r="D2935" s="30" t="s">
        <v>35</v>
      </c>
      <c r="E2935" s="30" t="s">
        <v>37</v>
      </c>
      <c r="F2935" s="30" t="s">
        <v>33</v>
      </c>
      <c r="G2935" s="30" t="s">
        <v>34</v>
      </c>
      <c r="H2935" s="31">
        <v>1155</v>
      </c>
      <c r="I2935" s="30">
        <v>63</v>
      </c>
      <c r="J2935" s="30" t="s">
        <v>36</v>
      </c>
      <c r="K2935" s="30" t="s">
        <v>3229</v>
      </c>
    </row>
    <row r="2936" spans="2:11" x14ac:dyDescent="0.25">
      <c r="B2936" s="30" t="s">
        <v>1666</v>
      </c>
      <c r="C2936" s="30" t="s">
        <v>3227</v>
      </c>
      <c r="D2936" s="30" t="s">
        <v>35</v>
      </c>
      <c r="E2936" s="30" t="s">
        <v>37</v>
      </c>
      <c r="F2936" s="30" t="s">
        <v>33</v>
      </c>
      <c r="G2936" s="30" t="s">
        <v>34</v>
      </c>
      <c r="H2936" s="31">
        <v>1155.2</v>
      </c>
      <c r="I2936" s="30">
        <v>93</v>
      </c>
      <c r="J2936" s="30" t="s">
        <v>36</v>
      </c>
      <c r="K2936" s="30" t="s">
        <v>3228</v>
      </c>
    </row>
    <row r="2937" spans="2:11" x14ac:dyDescent="0.25">
      <c r="B2937" s="30" t="s">
        <v>1666</v>
      </c>
      <c r="C2937" s="30" t="s">
        <v>3224</v>
      </c>
      <c r="D2937" s="30" t="s">
        <v>35</v>
      </c>
      <c r="E2937" s="30" t="s">
        <v>37</v>
      </c>
      <c r="F2937" s="30" t="s">
        <v>33</v>
      </c>
      <c r="G2937" s="30" t="s">
        <v>34</v>
      </c>
      <c r="H2937" s="31">
        <v>1155.2</v>
      </c>
      <c r="I2937" s="30">
        <v>78</v>
      </c>
      <c r="J2937" s="30" t="s">
        <v>36</v>
      </c>
      <c r="K2937" s="30" t="s">
        <v>3226</v>
      </c>
    </row>
    <row r="2938" spans="2:11" x14ac:dyDescent="0.25">
      <c r="B2938" s="30" t="s">
        <v>1666</v>
      </c>
      <c r="C2938" s="30" t="s">
        <v>3224</v>
      </c>
      <c r="D2938" s="30" t="s">
        <v>35</v>
      </c>
      <c r="E2938" s="30" t="s">
        <v>37</v>
      </c>
      <c r="F2938" s="30" t="s">
        <v>33</v>
      </c>
      <c r="G2938" s="30" t="s">
        <v>34</v>
      </c>
      <c r="H2938" s="31">
        <v>1155.4000000000001</v>
      </c>
      <c r="I2938" s="30">
        <v>115</v>
      </c>
      <c r="J2938" s="30" t="s">
        <v>36</v>
      </c>
      <c r="K2938" s="30" t="s">
        <v>3225</v>
      </c>
    </row>
    <row r="2939" spans="2:11" x14ac:dyDescent="0.25">
      <c r="B2939" s="30" t="s">
        <v>1666</v>
      </c>
      <c r="C2939" s="30" t="s">
        <v>3222</v>
      </c>
      <c r="D2939" s="30" t="s">
        <v>35</v>
      </c>
      <c r="E2939" s="30" t="s">
        <v>37</v>
      </c>
      <c r="F2939" s="30" t="s">
        <v>33</v>
      </c>
      <c r="G2939" s="30" t="s">
        <v>34</v>
      </c>
      <c r="H2939" s="31">
        <v>1155.5999999999999</v>
      </c>
      <c r="I2939" s="30">
        <v>116</v>
      </c>
      <c r="J2939" s="30" t="s">
        <v>36</v>
      </c>
      <c r="K2939" s="30" t="s">
        <v>3223</v>
      </c>
    </row>
    <row r="2940" spans="2:11" x14ac:dyDescent="0.25">
      <c r="B2940" s="30" t="s">
        <v>1666</v>
      </c>
      <c r="C2940" s="30" t="s">
        <v>3216</v>
      </c>
      <c r="D2940" s="30" t="s">
        <v>35</v>
      </c>
      <c r="E2940" s="30" t="s">
        <v>37</v>
      </c>
      <c r="F2940" s="30" t="s">
        <v>33</v>
      </c>
      <c r="G2940" s="30" t="s">
        <v>34</v>
      </c>
      <c r="H2940" s="31">
        <v>1155.5999999999999</v>
      </c>
      <c r="I2940" s="30">
        <v>91</v>
      </c>
      <c r="J2940" s="30" t="s">
        <v>36</v>
      </c>
      <c r="K2940" s="30" t="s">
        <v>3221</v>
      </c>
    </row>
    <row r="2941" spans="2:11" x14ac:dyDescent="0.25">
      <c r="B2941" s="30" t="s">
        <v>1666</v>
      </c>
      <c r="C2941" s="30" t="s">
        <v>3216</v>
      </c>
      <c r="D2941" s="30" t="s">
        <v>35</v>
      </c>
      <c r="E2941" s="30" t="s">
        <v>37</v>
      </c>
      <c r="F2941" s="30" t="s">
        <v>33</v>
      </c>
      <c r="G2941" s="30" t="s">
        <v>34</v>
      </c>
      <c r="H2941" s="31">
        <v>1155.5999999999999</v>
      </c>
      <c r="I2941" s="30">
        <v>1</v>
      </c>
      <c r="J2941" s="30" t="s">
        <v>36</v>
      </c>
      <c r="K2941" s="30" t="s">
        <v>3220</v>
      </c>
    </row>
    <row r="2942" spans="2:11" x14ac:dyDescent="0.25">
      <c r="B2942" s="30" t="s">
        <v>1666</v>
      </c>
      <c r="C2942" s="30" t="s">
        <v>3216</v>
      </c>
      <c r="D2942" s="30" t="s">
        <v>35</v>
      </c>
      <c r="E2942" s="30" t="s">
        <v>37</v>
      </c>
      <c r="F2942" s="30" t="s">
        <v>33</v>
      </c>
      <c r="G2942" s="30" t="s">
        <v>34</v>
      </c>
      <c r="H2942" s="31">
        <v>1155.5999999999999</v>
      </c>
      <c r="I2942" s="30">
        <v>28</v>
      </c>
      <c r="J2942" s="30" t="s">
        <v>36</v>
      </c>
      <c r="K2942" s="30" t="s">
        <v>3219</v>
      </c>
    </row>
    <row r="2943" spans="2:11" x14ac:dyDescent="0.25">
      <c r="B2943" s="30" t="s">
        <v>1666</v>
      </c>
      <c r="C2943" s="30" t="s">
        <v>3216</v>
      </c>
      <c r="D2943" s="30" t="s">
        <v>35</v>
      </c>
      <c r="E2943" s="30" t="s">
        <v>37</v>
      </c>
      <c r="F2943" s="30" t="s">
        <v>33</v>
      </c>
      <c r="G2943" s="30" t="s">
        <v>34</v>
      </c>
      <c r="H2943" s="31">
        <v>1155.5999999999999</v>
      </c>
      <c r="I2943" s="30">
        <v>20</v>
      </c>
      <c r="J2943" s="30" t="s">
        <v>36</v>
      </c>
      <c r="K2943" s="30" t="s">
        <v>3218</v>
      </c>
    </row>
    <row r="2944" spans="2:11" x14ac:dyDescent="0.25">
      <c r="B2944" s="30" t="s">
        <v>1666</v>
      </c>
      <c r="C2944" s="30" t="s">
        <v>3216</v>
      </c>
      <c r="D2944" s="30" t="s">
        <v>35</v>
      </c>
      <c r="E2944" s="30" t="s">
        <v>37</v>
      </c>
      <c r="F2944" s="30" t="s">
        <v>33</v>
      </c>
      <c r="G2944" s="30" t="s">
        <v>34</v>
      </c>
      <c r="H2944" s="31">
        <v>1155.5999999999999</v>
      </c>
      <c r="I2944" s="30">
        <v>7</v>
      </c>
      <c r="J2944" s="30" t="s">
        <v>36</v>
      </c>
      <c r="K2944" s="30" t="s">
        <v>3217</v>
      </c>
    </row>
    <row r="2945" spans="2:11" x14ac:dyDescent="0.25">
      <c r="B2945" s="30" t="s">
        <v>1666</v>
      </c>
      <c r="C2945" s="30" t="s">
        <v>3210</v>
      </c>
      <c r="D2945" s="30" t="s">
        <v>35</v>
      </c>
      <c r="E2945" s="30" t="s">
        <v>37</v>
      </c>
      <c r="F2945" s="30" t="s">
        <v>33</v>
      </c>
      <c r="G2945" s="30" t="s">
        <v>34</v>
      </c>
      <c r="H2945" s="31">
        <v>1156.4000000000001</v>
      </c>
      <c r="I2945" s="30">
        <v>24</v>
      </c>
      <c r="J2945" s="30" t="s">
        <v>36</v>
      </c>
      <c r="K2945" s="30" t="s">
        <v>3215</v>
      </c>
    </row>
    <row r="2946" spans="2:11" x14ac:dyDescent="0.25">
      <c r="B2946" s="30" t="s">
        <v>1666</v>
      </c>
      <c r="C2946" s="30" t="s">
        <v>3210</v>
      </c>
      <c r="D2946" s="30" t="s">
        <v>35</v>
      </c>
      <c r="E2946" s="30" t="s">
        <v>37</v>
      </c>
      <c r="F2946" s="30" t="s">
        <v>33</v>
      </c>
      <c r="G2946" s="30" t="s">
        <v>34</v>
      </c>
      <c r="H2946" s="31">
        <v>1156.4000000000001</v>
      </c>
      <c r="I2946" s="30">
        <v>66</v>
      </c>
      <c r="J2946" s="30" t="s">
        <v>36</v>
      </c>
      <c r="K2946" s="30" t="s">
        <v>3214</v>
      </c>
    </row>
    <row r="2947" spans="2:11" x14ac:dyDescent="0.25">
      <c r="B2947" s="30" t="s">
        <v>1666</v>
      </c>
      <c r="C2947" s="30" t="s">
        <v>3210</v>
      </c>
      <c r="D2947" s="30" t="s">
        <v>35</v>
      </c>
      <c r="E2947" s="30" t="s">
        <v>37</v>
      </c>
      <c r="F2947" s="30" t="s">
        <v>33</v>
      </c>
      <c r="G2947" s="30" t="s">
        <v>34</v>
      </c>
      <c r="H2947" s="31">
        <v>1156.4000000000001</v>
      </c>
      <c r="I2947" s="30">
        <v>75</v>
      </c>
      <c r="J2947" s="30" t="s">
        <v>36</v>
      </c>
      <c r="K2947" s="30" t="s">
        <v>3213</v>
      </c>
    </row>
    <row r="2948" spans="2:11" x14ac:dyDescent="0.25">
      <c r="B2948" s="30" t="s">
        <v>1666</v>
      </c>
      <c r="C2948" s="30" t="s">
        <v>3210</v>
      </c>
      <c r="D2948" s="30" t="s">
        <v>35</v>
      </c>
      <c r="E2948" s="30" t="s">
        <v>37</v>
      </c>
      <c r="F2948" s="30" t="s">
        <v>33</v>
      </c>
      <c r="G2948" s="30" t="s">
        <v>34</v>
      </c>
      <c r="H2948" s="31">
        <v>1156.2</v>
      </c>
      <c r="I2948" s="30">
        <v>66</v>
      </c>
      <c r="J2948" s="30" t="s">
        <v>36</v>
      </c>
      <c r="K2948" s="30" t="s">
        <v>3212</v>
      </c>
    </row>
    <row r="2949" spans="2:11" x14ac:dyDescent="0.25">
      <c r="B2949" s="30" t="s">
        <v>1666</v>
      </c>
      <c r="C2949" s="30" t="s">
        <v>3210</v>
      </c>
      <c r="D2949" s="30" t="s">
        <v>35</v>
      </c>
      <c r="E2949" s="30" t="s">
        <v>37</v>
      </c>
      <c r="F2949" s="30" t="s">
        <v>33</v>
      </c>
      <c r="G2949" s="30" t="s">
        <v>34</v>
      </c>
      <c r="H2949" s="31">
        <v>1156.2</v>
      </c>
      <c r="I2949" s="30">
        <v>174</v>
      </c>
      <c r="J2949" s="30" t="s">
        <v>36</v>
      </c>
      <c r="K2949" s="30" t="s">
        <v>3211</v>
      </c>
    </row>
    <row r="2950" spans="2:11" x14ac:dyDescent="0.25">
      <c r="B2950" s="30" t="s">
        <v>1666</v>
      </c>
      <c r="C2950" s="30" t="s">
        <v>3208</v>
      </c>
      <c r="D2950" s="30" t="s">
        <v>35</v>
      </c>
      <c r="E2950" s="30" t="s">
        <v>37</v>
      </c>
      <c r="F2950" s="30" t="s">
        <v>33</v>
      </c>
      <c r="G2950" s="30" t="s">
        <v>34</v>
      </c>
      <c r="H2950" s="31">
        <v>1156.4000000000001</v>
      </c>
      <c r="I2950" s="30">
        <v>43</v>
      </c>
      <c r="J2950" s="30" t="s">
        <v>36</v>
      </c>
      <c r="K2950" s="30" t="s">
        <v>3209</v>
      </c>
    </row>
    <row r="2951" spans="2:11" x14ac:dyDescent="0.25">
      <c r="B2951" s="30" t="s">
        <v>1666</v>
      </c>
      <c r="C2951" s="30" t="s">
        <v>3206</v>
      </c>
      <c r="D2951" s="30" t="s">
        <v>35</v>
      </c>
      <c r="E2951" s="30" t="s">
        <v>37</v>
      </c>
      <c r="F2951" s="30" t="s">
        <v>33</v>
      </c>
      <c r="G2951" s="30" t="s">
        <v>34</v>
      </c>
      <c r="H2951" s="31">
        <v>1155.5999999999999</v>
      </c>
      <c r="I2951" s="30">
        <v>93</v>
      </c>
      <c r="J2951" s="30" t="s">
        <v>36</v>
      </c>
      <c r="K2951" s="30" t="s">
        <v>3207</v>
      </c>
    </row>
    <row r="2952" spans="2:11" x14ac:dyDescent="0.25">
      <c r="B2952" s="30" t="s">
        <v>1666</v>
      </c>
      <c r="C2952" s="30" t="s">
        <v>3203</v>
      </c>
      <c r="D2952" s="30" t="s">
        <v>35</v>
      </c>
      <c r="E2952" s="30" t="s">
        <v>37</v>
      </c>
      <c r="F2952" s="30" t="s">
        <v>33</v>
      </c>
      <c r="G2952" s="30" t="s">
        <v>34</v>
      </c>
      <c r="H2952" s="31">
        <v>1155.5999999999999</v>
      </c>
      <c r="I2952" s="30">
        <v>34</v>
      </c>
      <c r="J2952" s="30" t="s">
        <v>36</v>
      </c>
      <c r="K2952" s="30" t="s">
        <v>3205</v>
      </c>
    </row>
    <row r="2953" spans="2:11" x14ac:dyDescent="0.25">
      <c r="B2953" s="30" t="s">
        <v>1666</v>
      </c>
      <c r="C2953" s="30" t="s">
        <v>3203</v>
      </c>
      <c r="D2953" s="30" t="s">
        <v>35</v>
      </c>
      <c r="E2953" s="30" t="s">
        <v>37</v>
      </c>
      <c r="F2953" s="30" t="s">
        <v>33</v>
      </c>
      <c r="G2953" s="30" t="s">
        <v>34</v>
      </c>
      <c r="H2953" s="31">
        <v>1155.5999999999999</v>
      </c>
      <c r="I2953" s="30">
        <v>78</v>
      </c>
      <c r="J2953" s="30" t="s">
        <v>36</v>
      </c>
      <c r="K2953" s="30" t="s">
        <v>3204</v>
      </c>
    </row>
    <row r="2954" spans="2:11" x14ac:dyDescent="0.25">
      <c r="B2954" s="30" t="s">
        <v>1666</v>
      </c>
      <c r="C2954" s="30" t="s">
        <v>3201</v>
      </c>
      <c r="D2954" s="30" t="s">
        <v>35</v>
      </c>
      <c r="E2954" s="30" t="s">
        <v>37</v>
      </c>
      <c r="F2954" s="30" t="s">
        <v>33</v>
      </c>
      <c r="G2954" s="30" t="s">
        <v>34</v>
      </c>
      <c r="H2954" s="31">
        <v>1155.5999999999999</v>
      </c>
      <c r="I2954" s="30">
        <v>96</v>
      </c>
      <c r="J2954" s="30" t="s">
        <v>36</v>
      </c>
      <c r="K2954" s="30" t="s">
        <v>3202</v>
      </c>
    </row>
    <row r="2955" spans="2:11" x14ac:dyDescent="0.25">
      <c r="B2955" s="30" t="s">
        <v>1666</v>
      </c>
      <c r="C2955" s="30" t="s">
        <v>3199</v>
      </c>
      <c r="D2955" s="30" t="s">
        <v>35</v>
      </c>
      <c r="E2955" s="30" t="s">
        <v>37</v>
      </c>
      <c r="F2955" s="30" t="s">
        <v>33</v>
      </c>
      <c r="G2955" s="30" t="s">
        <v>34</v>
      </c>
      <c r="H2955" s="31">
        <v>1155.8</v>
      </c>
      <c r="I2955" s="30">
        <v>45</v>
      </c>
      <c r="J2955" s="30" t="s">
        <v>36</v>
      </c>
      <c r="K2955" s="30" t="s">
        <v>3200</v>
      </c>
    </row>
    <row r="2956" spans="2:11" x14ac:dyDescent="0.25">
      <c r="B2956" s="30" t="s">
        <v>1666</v>
      </c>
      <c r="C2956" s="30" t="s">
        <v>3197</v>
      </c>
      <c r="D2956" s="30" t="s">
        <v>35</v>
      </c>
      <c r="E2956" s="30" t="s">
        <v>37</v>
      </c>
      <c r="F2956" s="30" t="s">
        <v>33</v>
      </c>
      <c r="G2956" s="30" t="s">
        <v>34</v>
      </c>
      <c r="H2956" s="31">
        <v>1155.4000000000001</v>
      </c>
      <c r="I2956" s="30">
        <v>65</v>
      </c>
      <c r="J2956" s="30" t="s">
        <v>36</v>
      </c>
      <c r="K2956" s="30" t="s">
        <v>3198</v>
      </c>
    </row>
    <row r="2957" spans="2:11" x14ac:dyDescent="0.25">
      <c r="B2957" s="30" t="s">
        <v>1666</v>
      </c>
      <c r="C2957" s="30" t="s">
        <v>3193</v>
      </c>
      <c r="D2957" s="30" t="s">
        <v>35</v>
      </c>
      <c r="E2957" s="30" t="s">
        <v>37</v>
      </c>
      <c r="F2957" s="30" t="s">
        <v>33</v>
      </c>
      <c r="G2957" s="30" t="s">
        <v>34</v>
      </c>
      <c r="H2957" s="31">
        <v>1155.2</v>
      </c>
      <c r="I2957" s="30">
        <v>50</v>
      </c>
      <c r="J2957" s="30" t="s">
        <v>36</v>
      </c>
      <c r="K2957" s="30" t="s">
        <v>3196</v>
      </c>
    </row>
    <row r="2958" spans="2:11" x14ac:dyDescent="0.25">
      <c r="B2958" s="30" t="s">
        <v>1666</v>
      </c>
      <c r="C2958" s="30" t="s">
        <v>3193</v>
      </c>
      <c r="D2958" s="30" t="s">
        <v>35</v>
      </c>
      <c r="E2958" s="30" t="s">
        <v>37</v>
      </c>
      <c r="F2958" s="30" t="s">
        <v>33</v>
      </c>
      <c r="G2958" s="30" t="s">
        <v>34</v>
      </c>
      <c r="H2958" s="31">
        <v>1155.2</v>
      </c>
      <c r="I2958" s="30">
        <v>25</v>
      </c>
      <c r="J2958" s="30" t="s">
        <v>36</v>
      </c>
      <c r="K2958" s="30" t="s">
        <v>3195</v>
      </c>
    </row>
    <row r="2959" spans="2:11" x14ac:dyDescent="0.25">
      <c r="B2959" s="30" t="s">
        <v>1666</v>
      </c>
      <c r="C2959" s="30" t="s">
        <v>3193</v>
      </c>
      <c r="D2959" s="30" t="s">
        <v>35</v>
      </c>
      <c r="E2959" s="30" t="s">
        <v>37</v>
      </c>
      <c r="F2959" s="30" t="s">
        <v>33</v>
      </c>
      <c r="G2959" s="30" t="s">
        <v>34</v>
      </c>
      <c r="H2959" s="31">
        <v>1155.4000000000001</v>
      </c>
      <c r="I2959" s="30">
        <v>174</v>
      </c>
      <c r="J2959" s="30" t="s">
        <v>36</v>
      </c>
      <c r="K2959" s="30" t="s">
        <v>3194</v>
      </c>
    </row>
    <row r="2960" spans="2:11" x14ac:dyDescent="0.25">
      <c r="B2960" s="30" t="s">
        <v>1666</v>
      </c>
      <c r="C2960" s="30" t="s">
        <v>3191</v>
      </c>
      <c r="D2960" s="30" t="s">
        <v>35</v>
      </c>
      <c r="E2960" s="30" t="s">
        <v>37</v>
      </c>
      <c r="F2960" s="30" t="s">
        <v>33</v>
      </c>
      <c r="G2960" s="30" t="s">
        <v>34</v>
      </c>
      <c r="H2960" s="31">
        <v>1155.5999999999999</v>
      </c>
      <c r="I2960" s="30">
        <v>50</v>
      </c>
      <c r="J2960" s="30" t="s">
        <v>36</v>
      </c>
      <c r="K2960" s="30" t="s">
        <v>3192</v>
      </c>
    </row>
    <row r="2961" spans="2:11" x14ac:dyDescent="0.25">
      <c r="B2961" s="30" t="s">
        <v>1666</v>
      </c>
      <c r="C2961" s="30" t="s">
        <v>3189</v>
      </c>
      <c r="D2961" s="30" t="s">
        <v>35</v>
      </c>
      <c r="E2961" s="30" t="s">
        <v>37</v>
      </c>
      <c r="F2961" s="30" t="s">
        <v>33</v>
      </c>
      <c r="G2961" s="30" t="s">
        <v>34</v>
      </c>
      <c r="H2961" s="31">
        <v>1154.8</v>
      </c>
      <c r="I2961" s="30">
        <v>83</v>
      </c>
      <c r="J2961" s="30" t="s">
        <v>36</v>
      </c>
      <c r="K2961" s="30" t="s">
        <v>3190</v>
      </c>
    </row>
    <row r="2962" spans="2:11" x14ac:dyDescent="0.25">
      <c r="B2962" s="30" t="s">
        <v>1666</v>
      </c>
      <c r="C2962" s="30" t="s">
        <v>3186</v>
      </c>
      <c r="D2962" s="30" t="s">
        <v>35</v>
      </c>
      <c r="E2962" s="30" t="s">
        <v>37</v>
      </c>
      <c r="F2962" s="30" t="s">
        <v>33</v>
      </c>
      <c r="G2962" s="30" t="s">
        <v>34</v>
      </c>
      <c r="H2962" s="31">
        <v>1154</v>
      </c>
      <c r="I2962" s="30">
        <v>41</v>
      </c>
      <c r="J2962" s="30" t="s">
        <v>36</v>
      </c>
      <c r="K2962" s="30" t="s">
        <v>3188</v>
      </c>
    </row>
    <row r="2963" spans="2:11" x14ac:dyDescent="0.25">
      <c r="B2963" s="30" t="s">
        <v>1666</v>
      </c>
      <c r="C2963" s="30" t="s">
        <v>3186</v>
      </c>
      <c r="D2963" s="30" t="s">
        <v>35</v>
      </c>
      <c r="E2963" s="30" t="s">
        <v>37</v>
      </c>
      <c r="F2963" s="30" t="s">
        <v>33</v>
      </c>
      <c r="G2963" s="30" t="s">
        <v>34</v>
      </c>
      <c r="H2963" s="31">
        <v>1154.2</v>
      </c>
      <c r="I2963" s="30">
        <v>41</v>
      </c>
      <c r="J2963" s="30" t="s">
        <v>36</v>
      </c>
      <c r="K2963" s="30" t="s">
        <v>3187</v>
      </c>
    </row>
    <row r="2964" spans="2:11" x14ac:dyDescent="0.25">
      <c r="B2964" s="30" t="s">
        <v>1666</v>
      </c>
      <c r="C2964" s="30" t="s">
        <v>3182</v>
      </c>
      <c r="D2964" s="30" t="s">
        <v>35</v>
      </c>
      <c r="E2964" s="30" t="s">
        <v>37</v>
      </c>
      <c r="F2964" s="30" t="s">
        <v>33</v>
      </c>
      <c r="G2964" s="30" t="s">
        <v>34</v>
      </c>
      <c r="H2964" s="31">
        <v>1154.2</v>
      </c>
      <c r="I2964" s="30">
        <v>11</v>
      </c>
      <c r="J2964" s="30" t="s">
        <v>36</v>
      </c>
      <c r="K2964" s="30" t="s">
        <v>3185</v>
      </c>
    </row>
    <row r="2965" spans="2:11" x14ac:dyDescent="0.25">
      <c r="B2965" s="30" t="s">
        <v>1666</v>
      </c>
      <c r="C2965" s="30" t="s">
        <v>3182</v>
      </c>
      <c r="D2965" s="30" t="s">
        <v>35</v>
      </c>
      <c r="E2965" s="30" t="s">
        <v>37</v>
      </c>
      <c r="F2965" s="30" t="s">
        <v>33</v>
      </c>
      <c r="G2965" s="30" t="s">
        <v>34</v>
      </c>
      <c r="H2965" s="31">
        <v>1154.2</v>
      </c>
      <c r="I2965" s="30">
        <v>42</v>
      </c>
      <c r="J2965" s="30" t="s">
        <v>36</v>
      </c>
      <c r="K2965" s="30" t="s">
        <v>3184</v>
      </c>
    </row>
    <row r="2966" spans="2:11" x14ac:dyDescent="0.25">
      <c r="B2966" s="30" t="s">
        <v>1666</v>
      </c>
      <c r="C2966" s="30" t="s">
        <v>3182</v>
      </c>
      <c r="D2966" s="30" t="s">
        <v>35</v>
      </c>
      <c r="E2966" s="30" t="s">
        <v>37</v>
      </c>
      <c r="F2966" s="30" t="s">
        <v>33</v>
      </c>
      <c r="G2966" s="30" t="s">
        <v>34</v>
      </c>
      <c r="H2966" s="31">
        <v>1154.2</v>
      </c>
      <c r="I2966" s="30">
        <v>6</v>
      </c>
      <c r="J2966" s="30" t="s">
        <v>36</v>
      </c>
      <c r="K2966" s="30" t="s">
        <v>3183</v>
      </c>
    </row>
    <row r="2967" spans="2:11" x14ac:dyDescent="0.25">
      <c r="B2967" s="30" t="s">
        <v>1666</v>
      </c>
      <c r="C2967" s="30" t="s">
        <v>133</v>
      </c>
      <c r="D2967" s="30" t="s">
        <v>35</v>
      </c>
      <c r="E2967" s="30" t="s">
        <v>37</v>
      </c>
      <c r="F2967" s="30" t="s">
        <v>33</v>
      </c>
      <c r="G2967" s="30" t="s">
        <v>34</v>
      </c>
      <c r="H2967" s="31">
        <v>1154.2</v>
      </c>
      <c r="I2967" s="30">
        <v>70</v>
      </c>
      <c r="J2967" s="30" t="s">
        <v>36</v>
      </c>
      <c r="K2967" s="30" t="s">
        <v>3181</v>
      </c>
    </row>
    <row r="2968" spans="2:11" x14ac:dyDescent="0.25">
      <c r="B2968" s="30" t="s">
        <v>1666</v>
      </c>
      <c r="C2968" s="30" t="s">
        <v>133</v>
      </c>
      <c r="D2968" s="30" t="s">
        <v>35</v>
      </c>
      <c r="E2968" s="30" t="s">
        <v>37</v>
      </c>
      <c r="F2968" s="30" t="s">
        <v>33</v>
      </c>
      <c r="G2968" s="30" t="s">
        <v>34</v>
      </c>
      <c r="H2968" s="31">
        <v>1154.4000000000001</v>
      </c>
      <c r="I2968" s="30">
        <v>70</v>
      </c>
      <c r="J2968" s="30" t="s">
        <v>36</v>
      </c>
      <c r="K2968" s="30" t="s">
        <v>3180</v>
      </c>
    </row>
    <row r="2969" spans="2:11" x14ac:dyDescent="0.25">
      <c r="B2969" s="30" t="s">
        <v>1666</v>
      </c>
      <c r="C2969" s="30" t="s">
        <v>3177</v>
      </c>
      <c r="D2969" s="30" t="s">
        <v>35</v>
      </c>
      <c r="E2969" s="30" t="s">
        <v>37</v>
      </c>
      <c r="F2969" s="30" t="s">
        <v>33</v>
      </c>
      <c r="G2969" s="30" t="s">
        <v>34</v>
      </c>
      <c r="H2969" s="31">
        <v>1154.2</v>
      </c>
      <c r="I2969" s="30">
        <v>26</v>
      </c>
      <c r="J2969" s="30" t="s">
        <v>36</v>
      </c>
      <c r="K2969" s="30" t="s">
        <v>3179</v>
      </c>
    </row>
    <row r="2970" spans="2:11" x14ac:dyDescent="0.25">
      <c r="B2970" s="30" t="s">
        <v>1666</v>
      </c>
      <c r="C2970" s="30" t="s">
        <v>3177</v>
      </c>
      <c r="D2970" s="30" t="s">
        <v>35</v>
      </c>
      <c r="E2970" s="30" t="s">
        <v>37</v>
      </c>
      <c r="F2970" s="30" t="s">
        <v>33</v>
      </c>
      <c r="G2970" s="30" t="s">
        <v>34</v>
      </c>
      <c r="H2970" s="31">
        <v>1154.2</v>
      </c>
      <c r="I2970" s="30">
        <v>41</v>
      </c>
      <c r="J2970" s="30" t="s">
        <v>36</v>
      </c>
      <c r="K2970" s="30" t="s">
        <v>3178</v>
      </c>
    </row>
    <row r="2971" spans="2:11" x14ac:dyDescent="0.25">
      <c r="B2971" s="30" t="s">
        <v>1666</v>
      </c>
      <c r="C2971" s="30" t="s">
        <v>3175</v>
      </c>
      <c r="D2971" s="30" t="s">
        <v>35</v>
      </c>
      <c r="E2971" s="30" t="s">
        <v>37</v>
      </c>
      <c r="F2971" s="30" t="s">
        <v>33</v>
      </c>
      <c r="G2971" s="30" t="s">
        <v>34</v>
      </c>
      <c r="H2971" s="31">
        <v>1154.2</v>
      </c>
      <c r="I2971" s="30">
        <v>19</v>
      </c>
      <c r="J2971" s="30" t="s">
        <v>36</v>
      </c>
      <c r="K2971" s="30" t="s">
        <v>3176</v>
      </c>
    </row>
    <row r="2972" spans="2:11" x14ac:dyDescent="0.25">
      <c r="B2972" s="30" t="s">
        <v>1666</v>
      </c>
      <c r="C2972" s="30" t="s">
        <v>3173</v>
      </c>
      <c r="D2972" s="30" t="s">
        <v>35</v>
      </c>
      <c r="E2972" s="30" t="s">
        <v>37</v>
      </c>
      <c r="F2972" s="30" t="s">
        <v>33</v>
      </c>
      <c r="G2972" s="30" t="s">
        <v>34</v>
      </c>
      <c r="H2972" s="31">
        <v>1154.2</v>
      </c>
      <c r="I2972" s="30">
        <v>29</v>
      </c>
      <c r="J2972" s="30" t="s">
        <v>36</v>
      </c>
      <c r="K2972" s="30" t="s">
        <v>3174</v>
      </c>
    </row>
    <row r="2973" spans="2:11" x14ac:dyDescent="0.25">
      <c r="B2973" s="30" t="s">
        <v>1666</v>
      </c>
      <c r="C2973" s="30" t="s">
        <v>3171</v>
      </c>
      <c r="D2973" s="30" t="s">
        <v>35</v>
      </c>
      <c r="E2973" s="30" t="s">
        <v>37</v>
      </c>
      <c r="F2973" s="30" t="s">
        <v>33</v>
      </c>
      <c r="G2973" s="30" t="s">
        <v>34</v>
      </c>
      <c r="H2973" s="31">
        <v>1154.2</v>
      </c>
      <c r="I2973" s="30">
        <v>57</v>
      </c>
      <c r="J2973" s="30" t="s">
        <v>36</v>
      </c>
      <c r="K2973" s="30" t="s">
        <v>3172</v>
      </c>
    </row>
    <row r="2974" spans="2:11" x14ac:dyDescent="0.25">
      <c r="B2974" s="30" t="s">
        <v>1666</v>
      </c>
      <c r="C2974" s="30" t="s">
        <v>3169</v>
      </c>
      <c r="D2974" s="30" t="s">
        <v>35</v>
      </c>
      <c r="E2974" s="30" t="s">
        <v>37</v>
      </c>
      <c r="F2974" s="30" t="s">
        <v>33</v>
      </c>
      <c r="G2974" s="30" t="s">
        <v>34</v>
      </c>
      <c r="H2974" s="31">
        <v>1154.2</v>
      </c>
      <c r="I2974" s="30">
        <v>110</v>
      </c>
      <c r="J2974" s="30" t="s">
        <v>36</v>
      </c>
      <c r="K2974" s="30" t="s">
        <v>3170</v>
      </c>
    </row>
    <row r="2975" spans="2:11" x14ac:dyDescent="0.25">
      <c r="B2975" s="30" t="s">
        <v>1666</v>
      </c>
      <c r="C2975" s="30" t="s">
        <v>3167</v>
      </c>
      <c r="D2975" s="30" t="s">
        <v>35</v>
      </c>
      <c r="E2975" s="30" t="s">
        <v>37</v>
      </c>
      <c r="F2975" s="30" t="s">
        <v>33</v>
      </c>
      <c r="G2975" s="30" t="s">
        <v>34</v>
      </c>
      <c r="H2975" s="31">
        <v>1154.2</v>
      </c>
      <c r="I2975" s="30">
        <v>89</v>
      </c>
      <c r="J2975" s="30" t="s">
        <v>36</v>
      </c>
      <c r="K2975" s="30" t="s">
        <v>3168</v>
      </c>
    </row>
    <row r="2976" spans="2:11" x14ac:dyDescent="0.25">
      <c r="B2976" s="30" t="s">
        <v>1666</v>
      </c>
      <c r="C2976" s="30" t="s">
        <v>3164</v>
      </c>
      <c r="D2976" s="30" t="s">
        <v>35</v>
      </c>
      <c r="E2976" s="30" t="s">
        <v>37</v>
      </c>
      <c r="F2976" s="30" t="s">
        <v>33</v>
      </c>
      <c r="G2976" s="30" t="s">
        <v>34</v>
      </c>
      <c r="H2976" s="31">
        <v>1154.2</v>
      </c>
      <c r="I2976" s="30">
        <v>21</v>
      </c>
      <c r="J2976" s="30" t="s">
        <v>36</v>
      </c>
      <c r="K2976" s="30" t="s">
        <v>3166</v>
      </c>
    </row>
    <row r="2977" spans="2:11" x14ac:dyDescent="0.25">
      <c r="B2977" s="30" t="s">
        <v>1666</v>
      </c>
      <c r="C2977" s="30" t="s">
        <v>3164</v>
      </c>
      <c r="D2977" s="30" t="s">
        <v>35</v>
      </c>
      <c r="E2977" s="30" t="s">
        <v>37</v>
      </c>
      <c r="F2977" s="30" t="s">
        <v>33</v>
      </c>
      <c r="G2977" s="30" t="s">
        <v>34</v>
      </c>
      <c r="H2977" s="31">
        <v>1154.2</v>
      </c>
      <c r="I2977" s="30">
        <v>24</v>
      </c>
      <c r="J2977" s="30" t="s">
        <v>36</v>
      </c>
      <c r="K2977" s="30" t="s">
        <v>3165</v>
      </c>
    </row>
    <row r="2978" spans="2:11" x14ac:dyDescent="0.25">
      <c r="B2978" s="30" t="s">
        <v>1666</v>
      </c>
      <c r="C2978" s="30" t="s">
        <v>3162</v>
      </c>
      <c r="D2978" s="30" t="s">
        <v>35</v>
      </c>
      <c r="E2978" s="30" t="s">
        <v>37</v>
      </c>
      <c r="F2978" s="30" t="s">
        <v>33</v>
      </c>
      <c r="G2978" s="30" t="s">
        <v>34</v>
      </c>
      <c r="H2978" s="31">
        <v>1154.5999999999999</v>
      </c>
      <c r="I2978" s="30">
        <v>13</v>
      </c>
      <c r="J2978" s="30" t="s">
        <v>36</v>
      </c>
      <c r="K2978" s="30" t="s">
        <v>3163</v>
      </c>
    </row>
    <row r="2979" spans="2:11" x14ac:dyDescent="0.25">
      <c r="B2979" s="30" t="s">
        <v>1666</v>
      </c>
      <c r="C2979" s="30" t="s">
        <v>3160</v>
      </c>
      <c r="D2979" s="30" t="s">
        <v>35</v>
      </c>
      <c r="E2979" s="30" t="s">
        <v>37</v>
      </c>
      <c r="F2979" s="30" t="s">
        <v>33</v>
      </c>
      <c r="G2979" s="30" t="s">
        <v>34</v>
      </c>
      <c r="H2979" s="31">
        <v>1154.8</v>
      </c>
      <c r="I2979" s="30">
        <v>56</v>
      </c>
      <c r="J2979" s="30" t="s">
        <v>36</v>
      </c>
      <c r="K2979" s="30" t="s">
        <v>3161</v>
      </c>
    </row>
    <row r="2980" spans="2:11" x14ac:dyDescent="0.25">
      <c r="B2980" s="30" t="s">
        <v>1666</v>
      </c>
      <c r="C2980" s="30" t="s">
        <v>3158</v>
      </c>
      <c r="D2980" s="30" t="s">
        <v>35</v>
      </c>
      <c r="E2980" s="30" t="s">
        <v>37</v>
      </c>
      <c r="F2980" s="30" t="s">
        <v>33</v>
      </c>
      <c r="G2980" s="30" t="s">
        <v>34</v>
      </c>
      <c r="H2980" s="31">
        <v>1154.8</v>
      </c>
      <c r="I2980" s="30">
        <v>63</v>
      </c>
      <c r="J2980" s="30" t="s">
        <v>36</v>
      </c>
      <c r="K2980" s="30" t="s">
        <v>3159</v>
      </c>
    </row>
    <row r="2981" spans="2:11" x14ac:dyDescent="0.25">
      <c r="B2981" s="30" t="s">
        <v>1666</v>
      </c>
      <c r="C2981" s="30" t="s">
        <v>3156</v>
      </c>
      <c r="D2981" s="30" t="s">
        <v>35</v>
      </c>
      <c r="E2981" s="30" t="s">
        <v>37</v>
      </c>
      <c r="F2981" s="30" t="s">
        <v>33</v>
      </c>
      <c r="G2981" s="30" t="s">
        <v>34</v>
      </c>
      <c r="H2981" s="31">
        <v>1155</v>
      </c>
      <c r="I2981" s="30">
        <v>133</v>
      </c>
      <c r="J2981" s="30" t="s">
        <v>36</v>
      </c>
      <c r="K2981" s="30" t="s">
        <v>3157</v>
      </c>
    </row>
    <row r="2982" spans="2:11" x14ac:dyDescent="0.25">
      <c r="B2982" s="30" t="s">
        <v>1666</v>
      </c>
      <c r="C2982" s="30" t="s">
        <v>1371</v>
      </c>
      <c r="D2982" s="30" t="s">
        <v>35</v>
      </c>
      <c r="E2982" s="30" t="s">
        <v>37</v>
      </c>
      <c r="F2982" s="30" t="s">
        <v>33</v>
      </c>
      <c r="G2982" s="30" t="s">
        <v>34</v>
      </c>
      <c r="H2982" s="31">
        <v>1155.2</v>
      </c>
      <c r="I2982" s="30">
        <v>43</v>
      </c>
      <c r="J2982" s="30" t="s">
        <v>36</v>
      </c>
      <c r="K2982" s="30" t="s">
        <v>3155</v>
      </c>
    </row>
    <row r="2983" spans="2:11" x14ac:dyDescent="0.25">
      <c r="B2983" s="30" t="s">
        <v>1666</v>
      </c>
      <c r="C2983" s="30" t="s">
        <v>1371</v>
      </c>
      <c r="D2983" s="30" t="s">
        <v>35</v>
      </c>
      <c r="E2983" s="30" t="s">
        <v>37</v>
      </c>
      <c r="F2983" s="30" t="s">
        <v>33</v>
      </c>
      <c r="G2983" s="30" t="s">
        <v>34</v>
      </c>
      <c r="H2983" s="31">
        <v>1155.2</v>
      </c>
      <c r="I2983" s="30">
        <v>45</v>
      </c>
      <c r="J2983" s="30" t="s">
        <v>36</v>
      </c>
      <c r="K2983" s="30" t="s">
        <v>3154</v>
      </c>
    </row>
    <row r="2984" spans="2:11" x14ac:dyDescent="0.25">
      <c r="B2984" s="30" t="s">
        <v>1666</v>
      </c>
      <c r="C2984" s="30" t="s">
        <v>1371</v>
      </c>
      <c r="D2984" s="30" t="s">
        <v>35</v>
      </c>
      <c r="E2984" s="30" t="s">
        <v>37</v>
      </c>
      <c r="F2984" s="30" t="s">
        <v>33</v>
      </c>
      <c r="G2984" s="30" t="s">
        <v>34</v>
      </c>
      <c r="H2984" s="31">
        <v>1155.2</v>
      </c>
      <c r="I2984" s="30">
        <v>24</v>
      </c>
      <c r="J2984" s="30" t="s">
        <v>36</v>
      </c>
      <c r="K2984" s="30" t="s">
        <v>3153</v>
      </c>
    </row>
    <row r="2985" spans="2:11" x14ac:dyDescent="0.25">
      <c r="B2985" s="30" t="s">
        <v>1666</v>
      </c>
      <c r="C2985" s="30" t="s">
        <v>1367</v>
      </c>
      <c r="D2985" s="30" t="s">
        <v>35</v>
      </c>
      <c r="E2985" s="30" t="s">
        <v>37</v>
      </c>
      <c r="F2985" s="30" t="s">
        <v>33</v>
      </c>
      <c r="G2985" s="30" t="s">
        <v>34</v>
      </c>
      <c r="H2985" s="31">
        <v>1154.5999999999999</v>
      </c>
      <c r="I2985" s="30">
        <v>60</v>
      </c>
      <c r="J2985" s="30" t="s">
        <v>36</v>
      </c>
      <c r="K2985" s="30" t="s">
        <v>3152</v>
      </c>
    </row>
    <row r="2986" spans="2:11" x14ac:dyDescent="0.25">
      <c r="B2986" s="30" t="s">
        <v>1666</v>
      </c>
      <c r="C2986" s="30" t="s">
        <v>3150</v>
      </c>
      <c r="D2986" s="30" t="s">
        <v>35</v>
      </c>
      <c r="E2986" s="30" t="s">
        <v>37</v>
      </c>
      <c r="F2986" s="30" t="s">
        <v>33</v>
      </c>
      <c r="G2986" s="30" t="s">
        <v>34</v>
      </c>
      <c r="H2986" s="31">
        <v>1154.5999999999999</v>
      </c>
      <c r="I2986" s="30">
        <v>57</v>
      </c>
      <c r="J2986" s="30" t="s">
        <v>36</v>
      </c>
      <c r="K2986" s="30" t="s">
        <v>3151</v>
      </c>
    </row>
    <row r="2987" spans="2:11" x14ac:dyDescent="0.25">
      <c r="B2987" s="30" t="s">
        <v>1666</v>
      </c>
      <c r="C2987" s="30" t="s">
        <v>3147</v>
      </c>
      <c r="D2987" s="30" t="s">
        <v>35</v>
      </c>
      <c r="E2987" s="30" t="s">
        <v>37</v>
      </c>
      <c r="F2987" s="30" t="s">
        <v>33</v>
      </c>
      <c r="G2987" s="30" t="s">
        <v>34</v>
      </c>
      <c r="H2987" s="31">
        <v>1154.8</v>
      </c>
      <c r="I2987" s="30">
        <v>37</v>
      </c>
      <c r="J2987" s="30" t="s">
        <v>36</v>
      </c>
      <c r="K2987" s="30" t="s">
        <v>3149</v>
      </c>
    </row>
    <row r="2988" spans="2:11" x14ac:dyDescent="0.25">
      <c r="B2988" s="30" t="s">
        <v>1666</v>
      </c>
      <c r="C2988" s="30" t="s">
        <v>3147</v>
      </c>
      <c r="D2988" s="30" t="s">
        <v>35</v>
      </c>
      <c r="E2988" s="30" t="s">
        <v>37</v>
      </c>
      <c r="F2988" s="30" t="s">
        <v>33</v>
      </c>
      <c r="G2988" s="30" t="s">
        <v>34</v>
      </c>
      <c r="H2988" s="31">
        <v>1154.8</v>
      </c>
      <c r="I2988" s="30">
        <v>41</v>
      </c>
      <c r="J2988" s="30" t="s">
        <v>36</v>
      </c>
      <c r="K2988" s="30" t="s">
        <v>3148</v>
      </c>
    </row>
    <row r="2989" spans="2:11" x14ac:dyDescent="0.25">
      <c r="B2989" s="30" t="s">
        <v>1666</v>
      </c>
      <c r="C2989" s="30" t="s">
        <v>3145</v>
      </c>
      <c r="D2989" s="30" t="s">
        <v>35</v>
      </c>
      <c r="E2989" s="30" t="s">
        <v>37</v>
      </c>
      <c r="F2989" s="30" t="s">
        <v>33</v>
      </c>
      <c r="G2989" s="30" t="s">
        <v>34</v>
      </c>
      <c r="H2989" s="31">
        <v>1155</v>
      </c>
      <c r="I2989" s="30">
        <v>41</v>
      </c>
      <c r="J2989" s="30" t="s">
        <v>36</v>
      </c>
      <c r="K2989" s="30" t="s">
        <v>3146</v>
      </c>
    </row>
    <row r="2990" spans="2:11" x14ac:dyDescent="0.25">
      <c r="B2990" s="30" t="s">
        <v>1666</v>
      </c>
      <c r="C2990" s="30" t="s">
        <v>3140</v>
      </c>
      <c r="D2990" s="30" t="s">
        <v>35</v>
      </c>
      <c r="E2990" s="30" t="s">
        <v>37</v>
      </c>
      <c r="F2990" s="30" t="s">
        <v>33</v>
      </c>
      <c r="G2990" s="30" t="s">
        <v>34</v>
      </c>
      <c r="H2990" s="31">
        <v>1155.5999999999999</v>
      </c>
      <c r="I2990" s="30">
        <v>12</v>
      </c>
      <c r="J2990" s="30" t="s">
        <v>36</v>
      </c>
      <c r="K2990" s="30" t="s">
        <v>3144</v>
      </c>
    </row>
    <row r="2991" spans="2:11" x14ac:dyDescent="0.25">
      <c r="B2991" s="30" t="s">
        <v>1666</v>
      </c>
      <c r="C2991" s="30" t="s">
        <v>3140</v>
      </c>
      <c r="D2991" s="30" t="s">
        <v>35</v>
      </c>
      <c r="E2991" s="30" t="s">
        <v>37</v>
      </c>
      <c r="F2991" s="30" t="s">
        <v>33</v>
      </c>
      <c r="G2991" s="30" t="s">
        <v>34</v>
      </c>
      <c r="H2991" s="31">
        <v>1155.4000000000001</v>
      </c>
      <c r="I2991" s="30">
        <v>49</v>
      </c>
      <c r="J2991" s="30" t="s">
        <v>36</v>
      </c>
      <c r="K2991" s="30" t="s">
        <v>3143</v>
      </c>
    </row>
    <row r="2992" spans="2:11" x14ac:dyDescent="0.25">
      <c r="B2992" s="30" t="s">
        <v>1666</v>
      </c>
      <c r="C2992" s="30" t="s">
        <v>3140</v>
      </c>
      <c r="D2992" s="30" t="s">
        <v>35</v>
      </c>
      <c r="E2992" s="30" t="s">
        <v>37</v>
      </c>
      <c r="F2992" s="30" t="s">
        <v>33</v>
      </c>
      <c r="G2992" s="30" t="s">
        <v>34</v>
      </c>
      <c r="H2992" s="31">
        <v>1155.4000000000001</v>
      </c>
      <c r="I2992" s="30">
        <v>26</v>
      </c>
      <c r="J2992" s="30" t="s">
        <v>36</v>
      </c>
      <c r="K2992" s="30" t="s">
        <v>3142</v>
      </c>
    </row>
    <row r="2993" spans="2:11" x14ac:dyDescent="0.25">
      <c r="B2993" s="30" t="s">
        <v>1666</v>
      </c>
      <c r="C2993" s="30" t="s">
        <v>3140</v>
      </c>
      <c r="D2993" s="30" t="s">
        <v>35</v>
      </c>
      <c r="E2993" s="30" t="s">
        <v>37</v>
      </c>
      <c r="F2993" s="30" t="s">
        <v>33</v>
      </c>
      <c r="G2993" s="30" t="s">
        <v>34</v>
      </c>
      <c r="H2993" s="31">
        <v>1155.4000000000001</v>
      </c>
      <c r="I2993" s="30">
        <v>66</v>
      </c>
      <c r="J2993" s="30" t="s">
        <v>36</v>
      </c>
      <c r="K2993" s="30" t="s">
        <v>3141</v>
      </c>
    </row>
    <row r="2994" spans="2:11" x14ac:dyDescent="0.25">
      <c r="B2994" s="30" t="s">
        <v>1666</v>
      </c>
      <c r="C2994" s="30" t="s">
        <v>3138</v>
      </c>
      <c r="D2994" s="30" t="s">
        <v>35</v>
      </c>
      <c r="E2994" s="30" t="s">
        <v>37</v>
      </c>
      <c r="F2994" s="30" t="s">
        <v>33</v>
      </c>
      <c r="G2994" s="30" t="s">
        <v>34</v>
      </c>
      <c r="H2994" s="31">
        <v>1155.8</v>
      </c>
      <c r="I2994" s="30">
        <v>75</v>
      </c>
      <c r="J2994" s="30" t="s">
        <v>36</v>
      </c>
      <c r="K2994" s="30" t="s">
        <v>3139</v>
      </c>
    </row>
    <row r="2995" spans="2:11" x14ac:dyDescent="0.25">
      <c r="B2995" s="30" t="s">
        <v>1666</v>
      </c>
      <c r="C2995" s="30" t="s">
        <v>3136</v>
      </c>
      <c r="D2995" s="30" t="s">
        <v>35</v>
      </c>
      <c r="E2995" s="30" t="s">
        <v>37</v>
      </c>
      <c r="F2995" s="30" t="s">
        <v>33</v>
      </c>
      <c r="G2995" s="30" t="s">
        <v>34</v>
      </c>
      <c r="H2995" s="31">
        <v>1155.2</v>
      </c>
      <c r="I2995" s="30">
        <v>52</v>
      </c>
      <c r="J2995" s="30" t="s">
        <v>36</v>
      </c>
      <c r="K2995" s="30" t="s">
        <v>3137</v>
      </c>
    </row>
    <row r="2996" spans="2:11" x14ac:dyDescent="0.25">
      <c r="B2996" s="30" t="s">
        <v>1666</v>
      </c>
      <c r="C2996" s="30" t="s">
        <v>3133</v>
      </c>
      <c r="D2996" s="30" t="s">
        <v>35</v>
      </c>
      <c r="E2996" s="30" t="s">
        <v>37</v>
      </c>
      <c r="F2996" s="30" t="s">
        <v>33</v>
      </c>
      <c r="G2996" s="30" t="s">
        <v>34</v>
      </c>
      <c r="H2996" s="31">
        <v>1155.4000000000001</v>
      </c>
      <c r="I2996" s="30">
        <v>43</v>
      </c>
      <c r="J2996" s="30" t="s">
        <v>36</v>
      </c>
      <c r="K2996" s="30" t="s">
        <v>3135</v>
      </c>
    </row>
    <row r="2997" spans="2:11" x14ac:dyDescent="0.25">
      <c r="B2997" s="30" t="s">
        <v>1666</v>
      </c>
      <c r="C2997" s="30" t="s">
        <v>3133</v>
      </c>
      <c r="D2997" s="30" t="s">
        <v>35</v>
      </c>
      <c r="E2997" s="30" t="s">
        <v>37</v>
      </c>
      <c r="F2997" s="30" t="s">
        <v>33</v>
      </c>
      <c r="G2997" s="30" t="s">
        <v>34</v>
      </c>
      <c r="H2997" s="31">
        <v>1155.4000000000001</v>
      </c>
      <c r="I2997" s="30">
        <v>35</v>
      </c>
      <c r="J2997" s="30" t="s">
        <v>36</v>
      </c>
      <c r="K2997" s="30" t="s">
        <v>3134</v>
      </c>
    </row>
    <row r="2998" spans="2:11" x14ac:dyDescent="0.25">
      <c r="B2998" s="30" t="s">
        <v>1666</v>
      </c>
      <c r="C2998" s="30" t="s">
        <v>3131</v>
      </c>
      <c r="D2998" s="30" t="s">
        <v>35</v>
      </c>
      <c r="E2998" s="30" t="s">
        <v>37</v>
      </c>
      <c r="F2998" s="30" t="s">
        <v>33</v>
      </c>
      <c r="G2998" s="30" t="s">
        <v>34</v>
      </c>
      <c r="H2998" s="31">
        <v>1155.5999999999999</v>
      </c>
      <c r="I2998" s="30">
        <v>45</v>
      </c>
      <c r="J2998" s="30" t="s">
        <v>36</v>
      </c>
      <c r="K2998" s="30" t="s">
        <v>3132</v>
      </c>
    </row>
    <row r="2999" spans="2:11" x14ac:dyDescent="0.25">
      <c r="B2999" s="30" t="s">
        <v>1666</v>
      </c>
      <c r="C2999" s="30" t="s">
        <v>3129</v>
      </c>
      <c r="D2999" s="30" t="s">
        <v>35</v>
      </c>
      <c r="E2999" s="30" t="s">
        <v>37</v>
      </c>
      <c r="F2999" s="30" t="s">
        <v>33</v>
      </c>
      <c r="G2999" s="30" t="s">
        <v>34</v>
      </c>
      <c r="H2999" s="31">
        <v>1155.5999999999999</v>
      </c>
      <c r="I2999" s="30">
        <v>85</v>
      </c>
      <c r="J2999" s="30" t="s">
        <v>36</v>
      </c>
      <c r="K2999" s="30" t="s">
        <v>3130</v>
      </c>
    </row>
    <row r="3000" spans="2:11" x14ac:dyDescent="0.25">
      <c r="B3000" s="30" t="s">
        <v>1666</v>
      </c>
      <c r="C3000" s="30" t="s">
        <v>3125</v>
      </c>
      <c r="D3000" s="30" t="s">
        <v>35</v>
      </c>
      <c r="E3000" s="30" t="s">
        <v>37</v>
      </c>
      <c r="F3000" s="30" t="s">
        <v>33</v>
      </c>
      <c r="G3000" s="30" t="s">
        <v>34</v>
      </c>
      <c r="H3000" s="31">
        <v>1155.8</v>
      </c>
      <c r="I3000" s="30">
        <v>49</v>
      </c>
      <c r="J3000" s="30" t="s">
        <v>36</v>
      </c>
      <c r="K3000" s="30" t="s">
        <v>3128</v>
      </c>
    </row>
    <row r="3001" spans="2:11" x14ac:dyDescent="0.25">
      <c r="B3001" s="30" t="s">
        <v>1666</v>
      </c>
      <c r="C3001" s="30" t="s">
        <v>3125</v>
      </c>
      <c r="D3001" s="30" t="s">
        <v>35</v>
      </c>
      <c r="E3001" s="30" t="s">
        <v>37</v>
      </c>
      <c r="F3001" s="30" t="s">
        <v>33</v>
      </c>
      <c r="G3001" s="30" t="s">
        <v>34</v>
      </c>
      <c r="H3001" s="31">
        <v>1155.8</v>
      </c>
      <c r="I3001" s="30">
        <v>62</v>
      </c>
      <c r="J3001" s="30" t="s">
        <v>36</v>
      </c>
      <c r="K3001" s="30" t="s">
        <v>3127</v>
      </c>
    </row>
    <row r="3002" spans="2:11" x14ac:dyDescent="0.25">
      <c r="B3002" s="30" t="s">
        <v>1666</v>
      </c>
      <c r="C3002" s="30" t="s">
        <v>3125</v>
      </c>
      <c r="D3002" s="30" t="s">
        <v>35</v>
      </c>
      <c r="E3002" s="30" t="s">
        <v>37</v>
      </c>
      <c r="F3002" s="30" t="s">
        <v>33</v>
      </c>
      <c r="G3002" s="30" t="s">
        <v>34</v>
      </c>
      <c r="H3002" s="31">
        <v>1155.8</v>
      </c>
      <c r="I3002" s="30">
        <v>5</v>
      </c>
      <c r="J3002" s="30" t="s">
        <v>36</v>
      </c>
      <c r="K3002" s="30" t="s">
        <v>3126</v>
      </c>
    </row>
    <row r="3003" spans="2:11" x14ac:dyDescent="0.25">
      <c r="B3003" s="30" t="s">
        <v>1666</v>
      </c>
      <c r="C3003" s="30" t="s">
        <v>3123</v>
      </c>
      <c r="D3003" s="30" t="s">
        <v>35</v>
      </c>
      <c r="E3003" s="30" t="s">
        <v>37</v>
      </c>
      <c r="F3003" s="30" t="s">
        <v>33</v>
      </c>
      <c r="G3003" s="30" t="s">
        <v>34</v>
      </c>
      <c r="H3003" s="31">
        <v>1155.2</v>
      </c>
      <c r="I3003" s="30">
        <v>95</v>
      </c>
      <c r="J3003" s="30" t="s">
        <v>36</v>
      </c>
      <c r="K3003" s="30" t="s">
        <v>3124</v>
      </c>
    </row>
    <row r="3004" spans="2:11" x14ac:dyDescent="0.25">
      <c r="B3004" s="30" t="s">
        <v>1666</v>
      </c>
      <c r="C3004" s="30" t="s">
        <v>3118</v>
      </c>
      <c r="D3004" s="30" t="s">
        <v>35</v>
      </c>
      <c r="E3004" s="30" t="s">
        <v>37</v>
      </c>
      <c r="F3004" s="30" t="s">
        <v>33</v>
      </c>
      <c r="G3004" s="30" t="s">
        <v>34</v>
      </c>
      <c r="H3004" s="31">
        <v>1155.2</v>
      </c>
      <c r="I3004" s="30">
        <v>43</v>
      </c>
      <c r="J3004" s="30" t="s">
        <v>36</v>
      </c>
      <c r="K3004" s="30" t="s">
        <v>3122</v>
      </c>
    </row>
    <row r="3005" spans="2:11" x14ac:dyDescent="0.25">
      <c r="B3005" s="30" t="s">
        <v>1666</v>
      </c>
      <c r="C3005" s="30" t="s">
        <v>3118</v>
      </c>
      <c r="D3005" s="30" t="s">
        <v>35</v>
      </c>
      <c r="E3005" s="30" t="s">
        <v>37</v>
      </c>
      <c r="F3005" s="30" t="s">
        <v>33</v>
      </c>
      <c r="G3005" s="30" t="s">
        <v>34</v>
      </c>
      <c r="H3005" s="31">
        <v>1155</v>
      </c>
      <c r="I3005" s="30">
        <v>27</v>
      </c>
      <c r="J3005" s="30" t="s">
        <v>36</v>
      </c>
      <c r="K3005" s="30" t="s">
        <v>3121</v>
      </c>
    </row>
    <row r="3006" spans="2:11" x14ac:dyDescent="0.25">
      <c r="B3006" s="30" t="s">
        <v>1666</v>
      </c>
      <c r="C3006" s="30" t="s">
        <v>3118</v>
      </c>
      <c r="D3006" s="30" t="s">
        <v>35</v>
      </c>
      <c r="E3006" s="30" t="s">
        <v>37</v>
      </c>
      <c r="F3006" s="30" t="s">
        <v>33</v>
      </c>
      <c r="G3006" s="30" t="s">
        <v>34</v>
      </c>
      <c r="H3006" s="31">
        <v>1155</v>
      </c>
      <c r="I3006" s="30">
        <v>32</v>
      </c>
      <c r="J3006" s="30" t="s">
        <v>36</v>
      </c>
      <c r="K3006" s="30" t="s">
        <v>3120</v>
      </c>
    </row>
    <row r="3007" spans="2:11" x14ac:dyDescent="0.25">
      <c r="B3007" s="30" t="s">
        <v>1666</v>
      </c>
      <c r="C3007" s="30" t="s">
        <v>3118</v>
      </c>
      <c r="D3007" s="30" t="s">
        <v>35</v>
      </c>
      <c r="E3007" s="30" t="s">
        <v>37</v>
      </c>
      <c r="F3007" s="30" t="s">
        <v>33</v>
      </c>
      <c r="G3007" s="30" t="s">
        <v>34</v>
      </c>
      <c r="H3007" s="31">
        <v>1155.2</v>
      </c>
      <c r="I3007" s="30">
        <v>72</v>
      </c>
      <c r="J3007" s="30" t="s">
        <v>36</v>
      </c>
      <c r="K3007" s="30" t="s">
        <v>3119</v>
      </c>
    </row>
    <row r="3008" spans="2:11" x14ac:dyDescent="0.25">
      <c r="B3008" s="30" t="s">
        <v>1666</v>
      </c>
      <c r="C3008" s="30" t="s">
        <v>3115</v>
      </c>
      <c r="D3008" s="30" t="s">
        <v>35</v>
      </c>
      <c r="E3008" s="30" t="s">
        <v>37</v>
      </c>
      <c r="F3008" s="30" t="s">
        <v>33</v>
      </c>
      <c r="G3008" s="30" t="s">
        <v>34</v>
      </c>
      <c r="H3008" s="31">
        <v>1155.2</v>
      </c>
      <c r="I3008" s="30">
        <v>125</v>
      </c>
      <c r="J3008" s="30" t="s">
        <v>36</v>
      </c>
      <c r="K3008" s="30" t="s">
        <v>3117</v>
      </c>
    </row>
    <row r="3009" spans="2:11" x14ac:dyDescent="0.25">
      <c r="B3009" s="30" t="s">
        <v>1666</v>
      </c>
      <c r="C3009" s="30" t="s">
        <v>3115</v>
      </c>
      <c r="D3009" s="30" t="s">
        <v>35</v>
      </c>
      <c r="E3009" s="30" t="s">
        <v>37</v>
      </c>
      <c r="F3009" s="30" t="s">
        <v>33</v>
      </c>
      <c r="G3009" s="30" t="s">
        <v>34</v>
      </c>
      <c r="H3009" s="31">
        <v>1155.2</v>
      </c>
      <c r="I3009" s="30">
        <v>41</v>
      </c>
      <c r="J3009" s="30" t="s">
        <v>36</v>
      </c>
      <c r="K3009" s="30" t="s">
        <v>3116</v>
      </c>
    </row>
    <row r="3010" spans="2:11" x14ac:dyDescent="0.25">
      <c r="B3010" s="30" t="s">
        <v>1666</v>
      </c>
      <c r="C3010" s="30" t="s">
        <v>3110</v>
      </c>
      <c r="D3010" s="30" t="s">
        <v>35</v>
      </c>
      <c r="E3010" s="30" t="s">
        <v>37</v>
      </c>
      <c r="F3010" s="30" t="s">
        <v>33</v>
      </c>
      <c r="G3010" s="30" t="s">
        <v>34</v>
      </c>
      <c r="H3010" s="31">
        <v>1155.4000000000001</v>
      </c>
      <c r="I3010" s="30">
        <v>31</v>
      </c>
      <c r="J3010" s="30" t="s">
        <v>36</v>
      </c>
      <c r="K3010" s="30" t="s">
        <v>3114</v>
      </c>
    </row>
    <row r="3011" spans="2:11" x14ac:dyDescent="0.25">
      <c r="B3011" s="30" t="s">
        <v>1666</v>
      </c>
      <c r="C3011" s="30" t="s">
        <v>3110</v>
      </c>
      <c r="D3011" s="30" t="s">
        <v>35</v>
      </c>
      <c r="E3011" s="30" t="s">
        <v>37</v>
      </c>
      <c r="F3011" s="30" t="s">
        <v>33</v>
      </c>
      <c r="G3011" s="30" t="s">
        <v>34</v>
      </c>
      <c r="H3011" s="31">
        <v>1155.4000000000001</v>
      </c>
      <c r="I3011" s="30">
        <v>59</v>
      </c>
      <c r="J3011" s="30" t="s">
        <v>36</v>
      </c>
      <c r="K3011" s="30" t="s">
        <v>3113</v>
      </c>
    </row>
    <row r="3012" spans="2:11" x14ac:dyDescent="0.25">
      <c r="B3012" s="30" t="s">
        <v>1666</v>
      </c>
      <c r="C3012" s="30" t="s">
        <v>3110</v>
      </c>
      <c r="D3012" s="30" t="s">
        <v>35</v>
      </c>
      <c r="E3012" s="30" t="s">
        <v>37</v>
      </c>
      <c r="F3012" s="30" t="s">
        <v>33</v>
      </c>
      <c r="G3012" s="30" t="s">
        <v>34</v>
      </c>
      <c r="H3012" s="31">
        <v>1155.4000000000001</v>
      </c>
      <c r="I3012" s="30">
        <v>24</v>
      </c>
      <c r="J3012" s="30" t="s">
        <v>36</v>
      </c>
      <c r="K3012" s="30" t="s">
        <v>3112</v>
      </c>
    </row>
    <row r="3013" spans="2:11" x14ac:dyDescent="0.25">
      <c r="B3013" s="30" t="s">
        <v>1666</v>
      </c>
      <c r="C3013" s="30" t="s">
        <v>3110</v>
      </c>
      <c r="D3013" s="30" t="s">
        <v>35</v>
      </c>
      <c r="E3013" s="30" t="s">
        <v>37</v>
      </c>
      <c r="F3013" s="30" t="s">
        <v>33</v>
      </c>
      <c r="G3013" s="30" t="s">
        <v>34</v>
      </c>
      <c r="H3013" s="31">
        <v>1155.4000000000001</v>
      </c>
      <c r="I3013" s="30">
        <v>7</v>
      </c>
      <c r="J3013" s="30" t="s">
        <v>36</v>
      </c>
      <c r="K3013" s="30" t="s">
        <v>3111</v>
      </c>
    </row>
    <row r="3014" spans="2:11" x14ac:dyDescent="0.25">
      <c r="B3014" s="30" t="s">
        <v>1666</v>
      </c>
      <c r="C3014" s="30" t="s">
        <v>3108</v>
      </c>
      <c r="D3014" s="30" t="s">
        <v>35</v>
      </c>
      <c r="E3014" s="30" t="s">
        <v>37</v>
      </c>
      <c r="F3014" s="30" t="s">
        <v>33</v>
      </c>
      <c r="G3014" s="30" t="s">
        <v>34</v>
      </c>
      <c r="H3014" s="31">
        <v>1155.4000000000001</v>
      </c>
      <c r="I3014" s="30">
        <v>36</v>
      </c>
      <c r="J3014" s="30" t="s">
        <v>36</v>
      </c>
      <c r="K3014" s="30" t="s">
        <v>3109</v>
      </c>
    </row>
    <row r="3015" spans="2:11" x14ac:dyDescent="0.25">
      <c r="B3015" s="30" t="s">
        <v>1666</v>
      </c>
      <c r="C3015" s="30" t="s">
        <v>3105</v>
      </c>
      <c r="D3015" s="30" t="s">
        <v>35</v>
      </c>
      <c r="E3015" s="30" t="s">
        <v>37</v>
      </c>
      <c r="F3015" s="30" t="s">
        <v>33</v>
      </c>
      <c r="G3015" s="30" t="s">
        <v>34</v>
      </c>
      <c r="H3015" s="31">
        <v>1155.4000000000001</v>
      </c>
      <c r="I3015" s="30">
        <v>69</v>
      </c>
      <c r="J3015" s="30" t="s">
        <v>36</v>
      </c>
      <c r="K3015" s="30" t="s">
        <v>3107</v>
      </c>
    </row>
    <row r="3016" spans="2:11" x14ac:dyDescent="0.25">
      <c r="B3016" s="30" t="s">
        <v>1666</v>
      </c>
      <c r="C3016" s="30" t="s">
        <v>3105</v>
      </c>
      <c r="D3016" s="30" t="s">
        <v>35</v>
      </c>
      <c r="E3016" s="30" t="s">
        <v>37</v>
      </c>
      <c r="F3016" s="30" t="s">
        <v>33</v>
      </c>
      <c r="G3016" s="30" t="s">
        <v>34</v>
      </c>
      <c r="H3016" s="31">
        <v>1155.5999999999999</v>
      </c>
      <c r="I3016" s="30">
        <v>105</v>
      </c>
      <c r="J3016" s="30" t="s">
        <v>36</v>
      </c>
      <c r="K3016" s="30" t="s">
        <v>3106</v>
      </c>
    </row>
    <row r="3017" spans="2:11" x14ac:dyDescent="0.25">
      <c r="B3017" s="30" t="s">
        <v>1666</v>
      </c>
      <c r="C3017" s="30" t="s">
        <v>3101</v>
      </c>
      <c r="D3017" s="30" t="s">
        <v>35</v>
      </c>
      <c r="E3017" s="30" t="s">
        <v>37</v>
      </c>
      <c r="F3017" s="30" t="s">
        <v>33</v>
      </c>
      <c r="G3017" s="30" t="s">
        <v>34</v>
      </c>
      <c r="H3017" s="31">
        <v>1155.4000000000001</v>
      </c>
      <c r="I3017" s="30">
        <v>60</v>
      </c>
      <c r="J3017" s="30" t="s">
        <v>36</v>
      </c>
      <c r="K3017" s="30" t="s">
        <v>3104</v>
      </c>
    </row>
    <row r="3018" spans="2:11" x14ac:dyDescent="0.25">
      <c r="B3018" s="30" t="s">
        <v>1666</v>
      </c>
      <c r="C3018" s="30" t="s">
        <v>3101</v>
      </c>
      <c r="D3018" s="30" t="s">
        <v>35</v>
      </c>
      <c r="E3018" s="30" t="s">
        <v>37</v>
      </c>
      <c r="F3018" s="30" t="s">
        <v>33</v>
      </c>
      <c r="G3018" s="30" t="s">
        <v>34</v>
      </c>
      <c r="H3018" s="31">
        <v>1155.4000000000001</v>
      </c>
      <c r="I3018" s="30">
        <v>29</v>
      </c>
      <c r="J3018" s="30" t="s">
        <v>36</v>
      </c>
      <c r="K3018" s="30" t="s">
        <v>3103</v>
      </c>
    </row>
    <row r="3019" spans="2:11" x14ac:dyDescent="0.25">
      <c r="B3019" s="30" t="s">
        <v>1666</v>
      </c>
      <c r="C3019" s="30" t="s">
        <v>3101</v>
      </c>
      <c r="D3019" s="30" t="s">
        <v>35</v>
      </c>
      <c r="E3019" s="30" t="s">
        <v>37</v>
      </c>
      <c r="F3019" s="30" t="s">
        <v>33</v>
      </c>
      <c r="G3019" s="30" t="s">
        <v>34</v>
      </c>
      <c r="H3019" s="31">
        <v>1155.4000000000001</v>
      </c>
      <c r="I3019" s="30">
        <v>32</v>
      </c>
      <c r="J3019" s="30" t="s">
        <v>36</v>
      </c>
      <c r="K3019" s="30" t="s">
        <v>3102</v>
      </c>
    </row>
    <row r="3020" spans="2:11" x14ac:dyDescent="0.25">
      <c r="B3020" s="30" t="s">
        <v>1666</v>
      </c>
      <c r="C3020" s="30" t="s">
        <v>3098</v>
      </c>
      <c r="D3020" s="30" t="s">
        <v>35</v>
      </c>
      <c r="E3020" s="30" t="s">
        <v>37</v>
      </c>
      <c r="F3020" s="30" t="s">
        <v>33</v>
      </c>
      <c r="G3020" s="30" t="s">
        <v>34</v>
      </c>
      <c r="H3020" s="31">
        <v>1155.4000000000001</v>
      </c>
      <c r="I3020" s="30">
        <v>50</v>
      </c>
      <c r="J3020" s="30" t="s">
        <v>36</v>
      </c>
      <c r="K3020" s="30" t="s">
        <v>3100</v>
      </c>
    </row>
    <row r="3021" spans="2:11" x14ac:dyDescent="0.25">
      <c r="B3021" s="30" t="s">
        <v>1666</v>
      </c>
      <c r="C3021" s="30" t="s">
        <v>3098</v>
      </c>
      <c r="D3021" s="30" t="s">
        <v>35</v>
      </c>
      <c r="E3021" s="30" t="s">
        <v>37</v>
      </c>
      <c r="F3021" s="30" t="s">
        <v>33</v>
      </c>
      <c r="G3021" s="30" t="s">
        <v>34</v>
      </c>
      <c r="H3021" s="31">
        <v>1155.5999999999999</v>
      </c>
      <c r="I3021" s="30">
        <v>50</v>
      </c>
      <c r="J3021" s="30" t="s">
        <v>36</v>
      </c>
      <c r="K3021" s="30" t="s">
        <v>3099</v>
      </c>
    </row>
    <row r="3022" spans="2:11" x14ac:dyDescent="0.25">
      <c r="B3022" s="30" t="s">
        <v>1666</v>
      </c>
      <c r="C3022" s="30" t="s">
        <v>3096</v>
      </c>
      <c r="D3022" s="30" t="s">
        <v>35</v>
      </c>
      <c r="E3022" s="30" t="s">
        <v>37</v>
      </c>
      <c r="F3022" s="30" t="s">
        <v>33</v>
      </c>
      <c r="G3022" s="30" t="s">
        <v>34</v>
      </c>
      <c r="H3022" s="31">
        <v>1155.2</v>
      </c>
      <c r="I3022" s="30">
        <v>50</v>
      </c>
      <c r="J3022" s="30" t="s">
        <v>36</v>
      </c>
      <c r="K3022" s="30" t="s">
        <v>3097</v>
      </c>
    </row>
    <row r="3023" spans="2:11" x14ac:dyDescent="0.25">
      <c r="B3023" s="30" t="s">
        <v>1666</v>
      </c>
      <c r="C3023" s="30" t="s">
        <v>3094</v>
      </c>
      <c r="D3023" s="30" t="s">
        <v>35</v>
      </c>
      <c r="E3023" s="30" t="s">
        <v>37</v>
      </c>
      <c r="F3023" s="30" t="s">
        <v>33</v>
      </c>
      <c r="G3023" s="30" t="s">
        <v>34</v>
      </c>
      <c r="H3023" s="31">
        <v>1155.4000000000001</v>
      </c>
      <c r="I3023" s="30">
        <v>45</v>
      </c>
      <c r="J3023" s="30" t="s">
        <v>36</v>
      </c>
      <c r="K3023" s="30" t="s">
        <v>3095</v>
      </c>
    </row>
    <row r="3024" spans="2:11" x14ac:dyDescent="0.25">
      <c r="B3024" s="30" t="s">
        <v>1666</v>
      </c>
      <c r="C3024" s="30" t="s">
        <v>3090</v>
      </c>
      <c r="D3024" s="30" t="s">
        <v>35</v>
      </c>
      <c r="E3024" s="30" t="s">
        <v>37</v>
      </c>
      <c r="F3024" s="30" t="s">
        <v>33</v>
      </c>
      <c r="G3024" s="30" t="s">
        <v>34</v>
      </c>
      <c r="H3024" s="31">
        <v>1155</v>
      </c>
      <c r="I3024" s="30">
        <v>38</v>
      </c>
      <c r="J3024" s="30" t="s">
        <v>36</v>
      </c>
      <c r="K3024" s="30" t="s">
        <v>3093</v>
      </c>
    </row>
    <row r="3025" spans="2:11" x14ac:dyDescent="0.25">
      <c r="B3025" s="30" t="s">
        <v>1666</v>
      </c>
      <c r="C3025" s="30" t="s">
        <v>3090</v>
      </c>
      <c r="D3025" s="30" t="s">
        <v>35</v>
      </c>
      <c r="E3025" s="30" t="s">
        <v>37</v>
      </c>
      <c r="F3025" s="30" t="s">
        <v>33</v>
      </c>
      <c r="G3025" s="30" t="s">
        <v>34</v>
      </c>
      <c r="H3025" s="31">
        <v>1155.2</v>
      </c>
      <c r="I3025" s="30">
        <v>68</v>
      </c>
      <c r="J3025" s="30" t="s">
        <v>36</v>
      </c>
      <c r="K3025" s="30" t="s">
        <v>3092</v>
      </c>
    </row>
    <row r="3026" spans="2:11" x14ac:dyDescent="0.25">
      <c r="B3026" s="30" t="s">
        <v>1666</v>
      </c>
      <c r="C3026" s="30" t="s">
        <v>3090</v>
      </c>
      <c r="D3026" s="30" t="s">
        <v>35</v>
      </c>
      <c r="E3026" s="30" t="s">
        <v>37</v>
      </c>
      <c r="F3026" s="30" t="s">
        <v>33</v>
      </c>
      <c r="G3026" s="30" t="s">
        <v>34</v>
      </c>
      <c r="H3026" s="31">
        <v>1155.4000000000001</v>
      </c>
      <c r="I3026" s="30">
        <v>157</v>
      </c>
      <c r="J3026" s="30" t="s">
        <v>36</v>
      </c>
      <c r="K3026" s="30" t="s">
        <v>3091</v>
      </c>
    </row>
    <row r="3027" spans="2:11" x14ac:dyDescent="0.25">
      <c r="B3027" s="30" t="s">
        <v>1666</v>
      </c>
      <c r="C3027" s="30" t="s">
        <v>3087</v>
      </c>
      <c r="D3027" s="30" t="s">
        <v>35</v>
      </c>
      <c r="E3027" s="30" t="s">
        <v>37</v>
      </c>
      <c r="F3027" s="30" t="s">
        <v>33</v>
      </c>
      <c r="G3027" s="30" t="s">
        <v>34</v>
      </c>
      <c r="H3027" s="31">
        <v>1155.4000000000001</v>
      </c>
      <c r="I3027" s="30">
        <v>58</v>
      </c>
      <c r="J3027" s="30" t="s">
        <v>36</v>
      </c>
      <c r="K3027" s="30" t="s">
        <v>3089</v>
      </c>
    </row>
    <row r="3028" spans="2:11" x14ac:dyDescent="0.25">
      <c r="B3028" s="30" t="s">
        <v>1666</v>
      </c>
      <c r="C3028" s="30" t="s">
        <v>3087</v>
      </c>
      <c r="D3028" s="30" t="s">
        <v>35</v>
      </c>
      <c r="E3028" s="30" t="s">
        <v>37</v>
      </c>
      <c r="F3028" s="30" t="s">
        <v>33</v>
      </c>
      <c r="G3028" s="30" t="s">
        <v>34</v>
      </c>
      <c r="H3028" s="31">
        <v>1155.4000000000001</v>
      </c>
      <c r="I3028" s="30">
        <v>79</v>
      </c>
      <c r="J3028" s="30" t="s">
        <v>36</v>
      </c>
      <c r="K3028" s="30" t="s">
        <v>3088</v>
      </c>
    </row>
    <row r="3029" spans="2:11" x14ac:dyDescent="0.25">
      <c r="B3029" s="30" t="s">
        <v>1666</v>
      </c>
      <c r="C3029" s="30" t="s">
        <v>3085</v>
      </c>
      <c r="D3029" s="30" t="s">
        <v>35</v>
      </c>
      <c r="E3029" s="30" t="s">
        <v>37</v>
      </c>
      <c r="F3029" s="30" t="s">
        <v>33</v>
      </c>
      <c r="G3029" s="30" t="s">
        <v>34</v>
      </c>
      <c r="H3029" s="31">
        <v>1155.4000000000001</v>
      </c>
      <c r="I3029" s="30">
        <v>1</v>
      </c>
      <c r="J3029" s="30" t="s">
        <v>36</v>
      </c>
      <c r="K3029" s="30" t="s">
        <v>3086</v>
      </c>
    </row>
    <row r="3030" spans="2:11" x14ac:dyDescent="0.25">
      <c r="B3030" s="30" t="s">
        <v>1666</v>
      </c>
      <c r="C3030" s="30" t="s">
        <v>3081</v>
      </c>
      <c r="D3030" s="30" t="s">
        <v>35</v>
      </c>
      <c r="E3030" s="30" t="s">
        <v>37</v>
      </c>
      <c r="F3030" s="30" t="s">
        <v>33</v>
      </c>
      <c r="G3030" s="30" t="s">
        <v>34</v>
      </c>
      <c r="H3030" s="31">
        <v>1155.4000000000001</v>
      </c>
      <c r="I3030" s="30">
        <v>29</v>
      </c>
      <c r="J3030" s="30" t="s">
        <v>36</v>
      </c>
      <c r="K3030" s="30" t="s">
        <v>3084</v>
      </c>
    </row>
    <row r="3031" spans="2:11" x14ac:dyDescent="0.25">
      <c r="B3031" s="30" t="s">
        <v>1666</v>
      </c>
      <c r="C3031" s="30" t="s">
        <v>3081</v>
      </c>
      <c r="D3031" s="30" t="s">
        <v>35</v>
      </c>
      <c r="E3031" s="30" t="s">
        <v>37</v>
      </c>
      <c r="F3031" s="30" t="s">
        <v>33</v>
      </c>
      <c r="G3031" s="30" t="s">
        <v>34</v>
      </c>
      <c r="H3031" s="31">
        <v>1155.4000000000001</v>
      </c>
      <c r="I3031" s="30">
        <v>1</v>
      </c>
      <c r="J3031" s="30" t="s">
        <v>36</v>
      </c>
      <c r="K3031" s="30" t="s">
        <v>3083</v>
      </c>
    </row>
    <row r="3032" spans="2:11" x14ac:dyDescent="0.25">
      <c r="B3032" s="30" t="s">
        <v>1666</v>
      </c>
      <c r="C3032" s="30" t="s">
        <v>3081</v>
      </c>
      <c r="D3032" s="30" t="s">
        <v>35</v>
      </c>
      <c r="E3032" s="30" t="s">
        <v>37</v>
      </c>
      <c r="F3032" s="30" t="s">
        <v>33</v>
      </c>
      <c r="G3032" s="30" t="s">
        <v>34</v>
      </c>
      <c r="H3032" s="31">
        <v>1155.4000000000001</v>
      </c>
      <c r="I3032" s="30">
        <v>46</v>
      </c>
      <c r="J3032" s="30" t="s">
        <v>36</v>
      </c>
      <c r="K3032" s="30" t="s">
        <v>3082</v>
      </c>
    </row>
    <row r="3033" spans="2:11" x14ac:dyDescent="0.25">
      <c r="B3033" s="30" t="s">
        <v>1666</v>
      </c>
      <c r="C3033" s="30" t="s">
        <v>3076</v>
      </c>
      <c r="D3033" s="30" t="s">
        <v>35</v>
      </c>
      <c r="E3033" s="30" t="s">
        <v>37</v>
      </c>
      <c r="F3033" s="30" t="s">
        <v>33</v>
      </c>
      <c r="G3033" s="30" t="s">
        <v>34</v>
      </c>
      <c r="H3033" s="31">
        <v>1155.2</v>
      </c>
      <c r="I3033" s="30">
        <v>53</v>
      </c>
      <c r="J3033" s="30" t="s">
        <v>36</v>
      </c>
      <c r="K3033" s="30" t="s">
        <v>3080</v>
      </c>
    </row>
    <row r="3034" spans="2:11" x14ac:dyDescent="0.25">
      <c r="B3034" s="30" t="s">
        <v>1666</v>
      </c>
      <c r="C3034" s="30" t="s">
        <v>3076</v>
      </c>
      <c r="D3034" s="30" t="s">
        <v>35</v>
      </c>
      <c r="E3034" s="30" t="s">
        <v>37</v>
      </c>
      <c r="F3034" s="30" t="s">
        <v>33</v>
      </c>
      <c r="G3034" s="30" t="s">
        <v>34</v>
      </c>
      <c r="H3034" s="31">
        <v>1155.2</v>
      </c>
      <c r="I3034" s="30">
        <v>23</v>
      </c>
      <c r="J3034" s="30" t="s">
        <v>36</v>
      </c>
      <c r="K3034" s="30" t="s">
        <v>3079</v>
      </c>
    </row>
    <row r="3035" spans="2:11" x14ac:dyDescent="0.25">
      <c r="B3035" s="30" t="s">
        <v>1666</v>
      </c>
      <c r="C3035" s="30" t="s">
        <v>3076</v>
      </c>
      <c r="D3035" s="30" t="s">
        <v>35</v>
      </c>
      <c r="E3035" s="30" t="s">
        <v>37</v>
      </c>
      <c r="F3035" s="30" t="s">
        <v>33</v>
      </c>
      <c r="G3035" s="30" t="s">
        <v>34</v>
      </c>
      <c r="H3035" s="31">
        <v>1155.2</v>
      </c>
      <c r="I3035" s="30">
        <v>38</v>
      </c>
      <c r="J3035" s="30" t="s">
        <v>36</v>
      </c>
      <c r="K3035" s="30" t="s">
        <v>3078</v>
      </c>
    </row>
    <row r="3036" spans="2:11" x14ac:dyDescent="0.25">
      <c r="B3036" s="30" t="s">
        <v>1666</v>
      </c>
      <c r="C3036" s="30" t="s">
        <v>3076</v>
      </c>
      <c r="D3036" s="30" t="s">
        <v>35</v>
      </c>
      <c r="E3036" s="30" t="s">
        <v>37</v>
      </c>
      <c r="F3036" s="30" t="s">
        <v>33</v>
      </c>
      <c r="G3036" s="30" t="s">
        <v>34</v>
      </c>
      <c r="H3036" s="31">
        <v>1155.2</v>
      </c>
      <c r="I3036" s="30">
        <v>36</v>
      </c>
      <c r="J3036" s="30" t="s">
        <v>36</v>
      </c>
      <c r="K3036" s="30" t="s">
        <v>3077</v>
      </c>
    </row>
    <row r="3037" spans="2:11" x14ac:dyDescent="0.25">
      <c r="B3037" s="30" t="s">
        <v>1666</v>
      </c>
      <c r="C3037" s="30" t="s">
        <v>3074</v>
      </c>
      <c r="D3037" s="30" t="s">
        <v>35</v>
      </c>
      <c r="E3037" s="30" t="s">
        <v>37</v>
      </c>
      <c r="F3037" s="30" t="s">
        <v>33</v>
      </c>
      <c r="G3037" s="30" t="s">
        <v>34</v>
      </c>
      <c r="H3037" s="31">
        <v>1154.8</v>
      </c>
      <c r="I3037" s="30">
        <v>8</v>
      </c>
      <c r="J3037" s="30" t="s">
        <v>36</v>
      </c>
      <c r="K3037" s="30" t="s">
        <v>3075</v>
      </c>
    </row>
    <row r="3038" spans="2:11" x14ac:dyDescent="0.25">
      <c r="B3038" s="30" t="s">
        <v>1666</v>
      </c>
      <c r="C3038" s="30" t="s">
        <v>3071</v>
      </c>
      <c r="D3038" s="30" t="s">
        <v>35</v>
      </c>
      <c r="E3038" s="30" t="s">
        <v>37</v>
      </c>
      <c r="F3038" s="30" t="s">
        <v>33</v>
      </c>
      <c r="G3038" s="30" t="s">
        <v>34</v>
      </c>
      <c r="H3038" s="31">
        <v>1154.8</v>
      </c>
      <c r="I3038" s="30">
        <v>45</v>
      </c>
      <c r="J3038" s="30" t="s">
        <v>36</v>
      </c>
      <c r="K3038" s="30" t="s">
        <v>3073</v>
      </c>
    </row>
    <row r="3039" spans="2:11" x14ac:dyDescent="0.25">
      <c r="B3039" s="30" t="s">
        <v>1666</v>
      </c>
      <c r="C3039" s="30" t="s">
        <v>3071</v>
      </c>
      <c r="D3039" s="30" t="s">
        <v>35</v>
      </c>
      <c r="E3039" s="30" t="s">
        <v>37</v>
      </c>
      <c r="F3039" s="30" t="s">
        <v>33</v>
      </c>
      <c r="G3039" s="30" t="s">
        <v>34</v>
      </c>
      <c r="H3039" s="31">
        <v>1154.8</v>
      </c>
      <c r="I3039" s="30">
        <v>142</v>
      </c>
      <c r="J3039" s="30" t="s">
        <v>36</v>
      </c>
      <c r="K3039" s="30" t="s">
        <v>3072</v>
      </c>
    </row>
    <row r="3040" spans="2:11" x14ac:dyDescent="0.25">
      <c r="B3040" s="30" t="s">
        <v>1666</v>
      </c>
      <c r="C3040" s="30" t="s">
        <v>3068</v>
      </c>
      <c r="D3040" s="30" t="s">
        <v>35</v>
      </c>
      <c r="E3040" s="30" t="s">
        <v>37</v>
      </c>
      <c r="F3040" s="30" t="s">
        <v>33</v>
      </c>
      <c r="G3040" s="30" t="s">
        <v>34</v>
      </c>
      <c r="H3040" s="31">
        <v>1155.2</v>
      </c>
      <c r="I3040" s="30">
        <v>70</v>
      </c>
      <c r="J3040" s="30" t="s">
        <v>36</v>
      </c>
      <c r="K3040" s="30" t="s">
        <v>3070</v>
      </c>
    </row>
    <row r="3041" spans="2:11" x14ac:dyDescent="0.25">
      <c r="B3041" s="30" t="s">
        <v>1666</v>
      </c>
      <c r="C3041" s="30" t="s">
        <v>3068</v>
      </c>
      <c r="D3041" s="30" t="s">
        <v>35</v>
      </c>
      <c r="E3041" s="30" t="s">
        <v>37</v>
      </c>
      <c r="F3041" s="30" t="s">
        <v>33</v>
      </c>
      <c r="G3041" s="30" t="s">
        <v>34</v>
      </c>
      <c r="H3041" s="31">
        <v>1155.4000000000001</v>
      </c>
      <c r="I3041" s="30">
        <v>107</v>
      </c>
      <c r="J3041" s="30" t="s">
        <v>36</v>
      </c>
      <c r="K3041" s="30" t="s">
        <v>3069</v>
      </c>
    </row>
    <row r="3042" spans="2:11" x14ac:dyDescent="0.25">
      <c r="B3042" s="30" t="s">
        <v>1666</v>
      </c>
      <c r="C3042" s="30" t="s">
        <v>3066</v>
      </c>
      <c r="D3042" s="30" t="s">
        <v>35</v>
      </c>
      <c r="E3042" s="30" t="s">
        <v>37</v>
      </c>
      <c r="F3042" s="30" t="s">
        <v>33</v>
      </c>
      <c r="G3042" s="30" t="s">
        <v>34</v>
      </c>
      <c r="H3042" s="31">
        <v>1155.4000000000001</v>
      </c>
      <c r="I3042" s="30">
        <v>51</v>
      </c>
      <c r="J3042" s="30" t="s">
        <v>36</v>
      </c>
      <c r="K3042" s="30" t="s">
        <v>3067</v>
      </c>
    </row>
    <row r="3043" spans="2:11" x14ac:dyDescent="0.25">
      <c r="B3043" s="30" t="s">
        <v>1666</v>
      </c>
      <c r="C3043" s="30" t="s">
        <v>3063</v>
      </c>
      <c r="D3043" s="30" t="s">
        <v>35</v>
      </c>
      <c r="E3043" s="30" t="s">
        <v>37</v>
      </c>
      <c r="F3043" s="30" t="s">
        <v>33</v>
      </c>
      <c r="G3043" s="30" t="s">
        <v>34</v>
      </c>
      <c r="H3043" s="31">
        <v>1154.4000000000001</v>
      </c>
      <c r="I3043" s="30">
        <v>40</v>
      </c>
      <c r="J3043" s="30" t="s">
        <v>36</v>
      </c>
      <c r="K3043" s="30" t="s">
        <v>3065</v>
      </c>
    </row>
    <row r="3044" spans="2:11" x14ac:dyDescent="0.25">
      <c r="B3044" s="30" t="s">
        <v>1666</v>
      </c>
      <c r="C3044" s="30" t="s">
        <v>3063</v>
      </c>
      <c r="D3044" s="30" t="s">
        <v>35</v>
      </c>
      <c r="E3044" s="30" t="s">
        <v>37</v>
      </c>
      <c r="F3044" s="30" t="s">
        <v>33</v>
      </c>
      <c r="G3044" s="30" t="s">
        <v>34</v>
      </c>
      <c r="H3044" s="31">
        <v>1154.5999999999999</v>
      </c>
      <c r="I3044" s="30">
        <v>58</v>
      </c>
      <c r="J3044" s="30" t="s">
        <v>36</v>
      </c>
      <c r="K3044" s="30" t="s">
        <v>3064</v>
      </c>
    </row>
    <row r="3045" spans="2:11" x14ac:dyDescent="0.25">
      <c r="B3045" s="30" t="s">
        <v>1666</v>
      </c>
      <c r="C3045" s="30" t="s">
        <v>3061</v>
      </c>
      <c r="D3045" s="30" t="s">
        <v>35</v>
      </c>
      <c r="E3045" s="30" t="s">
        <v>37</v>
      </c>
      <c r="F3045" s="30" t="s">
        <v>33</v>
      </c>
      <c r="G3045" s="30" t="s">
        <v>34</v>
      </c>
      <c r="H3045" s="31">
        <v>1154.8</v>
      </c>
      <c r="I3045" s="30">
        <v>88</v>
      </c>
      <c r="J3045" s="30" t="s">
        <v>36</v>
      </c>
      <c r="K3045" s="30" t="s">
        <v>3062</v>
      </c>
    </row>
    <row r="3046" spans="2:11" x14ac:dyDescent="0.25">
      <c r="B3046" s="30" t="s">
        <v>1666</v>
      </c>
      <c r="C3046" s="30" t="s">
        <v>3055</v>
      </c>
      <c r="D3046" s="30" t="s">
        <v>35</v>
      </c>
      <c r="E3046" s="30" t="s">
        <v>37</v>
      </c>
      <c r="F3046" s="30" t="s">
        <v>33</v>
      </c>
      <c r="G3046" s="30" t="s">
        <v>34</v>
      </c>
      <c r="H3046" s="31">
        <v>1155.2</v>
      </c>
      <c r="I3046" s="30">
        <v>48</v>
      </c>
      <c r="J3046" s="30" t="s">
        <v>36</v>
      </c>
      <c r="K3046" s="30" t="s">
        <v>3060</v>
      </c>
    </row>
    <row r="3047" spans="2:11" x14ac:dyDescent="0.25">
      <c r="B3047" s="30" t="s">
        <v>1666</v>
      </c>
      <c r="C3047" s="30" t="s">
        <v>3055</v>
      </c>
      <c r="D3047" s="30" t="s">
        <v>35</v>
      </c>
      <c r="E3047" s="30" t="s">
        <v>37</v>
      </c>
      <c r="F3047" s="30" t="s">
        <v>33</v>
      </c>
      <c r="G3047" s="30" t="s">
        <v>34</v>
      </c>
      <c r="H3047" s="31">
        <v>1155.2</v>
      </c>
      <c r="I3047" s="30">
        <v>59</v>
      </c>
      <c r="J3047" s="30" t="s">
        <v>36</v>
      </c>
      <c r="K3047" s="30" t="s">
        <v>3059</v>
      </c>
    </row>
    <row r="3048" spans="2:11" x14ac:dyDescent="0.25">
      <c r="B3048" s="30" t="s">
        <v>1666</v>
      </c>
      <c r="C3048" s="30" t="s">
        <v>3055</v>
      </c>
      <c r="D3048" s="30" t="s">
        <v>35</v>
      </c>
      <c r="E3048" s="30" t="s">
        <v>37</v>
      </c>
      <c r="F3048" s="30" t="s">
        <v>33</v>
      </c>
      <c r="G3048" s="30" t="s">
        <v>34</v>
      </c>
      <c r="H3048" s="31">
        <v>1155.2</v>
      </c>
      <c r="I3048" s="30">
        <v>14</v>
      </c>
      <c r="J3048" s="30" t="s">
        <v>36</v>
      </c>
      <c r="K3048" s="30" t="s">
        <v>3058</v>
      </c>
    </row>
    <row r="3049" spans="2:11" x14ac:dyDescent="0.25">
      <c r="B3049" s="30" t="s">
        <v>1666</v>
      </c>
      <c r="C3049" s="30" t="s">
        <v>3055</v>
      </c>
      <c r="D3049" s="30" t="s">
        <v>35</v>
      </c>
      <c r="E3049" s="30" t="s">
        <v>37</v>
      </c>
      <c r="F3049" s="30" t="s">
        <v>33</v>
      </c>
      <c r="G3049" s="30" t="s">
        <v>34</v>
      </c>
      <c r="H3049" s="31">
        <v>1155.4000000000001</v>
      </c>
      <c r="I3049" s="30">
        <v>137</v>
      </c>
      <c r="J3049" s="30" t="s">
        <v>36</v>
      </c>
      <c r="K3049" s="30" t="s">
        <v>3057</v>
      </c>
    </row>
    <row r="3050" spans="2:11" x14ac:dyDescent="0.25">
      <c r="B3050" s="30" t="s">
        <v>1666</v>
      </c>
      <c r="C3050" s="30" t="s">
        <v>3055</v>
      </c>
      <c r="D3050" s="30" t="s">
        <v>35</v>
      </c>
      <c r="E3050" s="30" t="s">
        <v>37</v>
      </c>
      <c r="F3050" s="30" t="s">
        <v>33</v>
      </c>
      <c r="G3050" s="30" t="s">
        <v>34</v>
      </c>
      <c r="H3050" s="31">
        <v>1155.4000000000001</v>
      </c>
      <c r="I3050" s="30">
        <v>9</v>
      </c>
      <c r="J3050" s="30" t="s">
        <v>36</v>
      </c>
      <c r="K3050" s="30" t="s">
        <v>3056</v>
      </c>
    </row>
    <row r="3051" spans="2:11" x14ac:dyDescent="0.25">
      <c r="B3051" s="30" t="s">
        <v>1666</v>
      </c>
      <c r="C3051" s="30" t="s">
        <v>3053</v>
      </c>
      <c r="D3051" s="30" t="s">
        <v>35</v>
      </c>
      <c r="E3051" s="30" t="s">
        <v>37</v>
      </c>
      <c r="F3051" s="30" t="s">
        <v>33</v>
      </c>
      <c r="G3051" s="30" t="s">
        <v>34</v>
      </c>
      <c r="H3051" s="31">
        <v>1155.4000000000001</v>
      </c>
      <c r="I3051" s="30">
        <v>114</v>
      </c>
      <c r="J3051" s="30" t="s">
        <v>36</v>
      </c>
      <c r="K3051" s="30" t="s">
        <v>3054</v>
      </c>
    </row>
    <row r="3052" spans="2:11" x14ac:dyDescent="0.25">
      <c r="B3052" s="30" t="s">
        <v>1666</v>
      </c>
      <c r="C3052" s="30" t="s">
        <v>3049</v>
      </c>
      <c r="D3052" s="30" t="s">
        <v>35</v>
      </c>
      <c r="E3052" s="30" t="s">
        <v>37</v>
      </c>
      <c r="F3052" s="30" t="s">
        <v>33</v>
      </c>
      <c r="G3052" s="30" t="s">
        <v>34</v>
      </c>
      <c r="H3052" s="31">
        <v>1154.8</v>
      </c>
      <c r="I3052" s="30">
        <v>39</v>
      </c>
      <c r="J3052" s="30" t="s">
        <v>36</v>
      </c>
      <c r="K3052" s="30" t="s">
        <v>3052</v>
      </c>
    </row>
    <row r="3053" spans="2:11" x14ac:dyDescent="0.25">
      <c r="B3053" s="30" t="s">
        <v>1666</v>
      </c>
      <c r="C3053" s="30" t="s">
        <v>3049</v>
      </c>
      <c r="D3053" s="30" t="s">
        <v>35</v>
      </c>
      <c r="E3053" s="30" t="s">
        <v>37</v>
      </c>
      <c r="F3053" s="30" t="s">
        <v>33</v>
      </c>
      <c r="G3053" s="30" t="s">
        <v>34</v>
      </c>
      <c r="H3053" s="31">
        <v>1154.8</v>
      </c>
      <c r="I3053" s="30">
        <v>42</v>
      </c>
      <c r="J3053" s="30" t="s">
        <v>36</v>
      </c>
      <c r="K3053" s="30" t="s">
        <v>3051</v>
      </c>
    </row>
    <row r="3054" spans="2:11" x14ac:dyDescent="0.25">
      <c r="B3054" s="30" t="s">
        <v>1666</v>
      </c>
      <c r="C3054" s="30" t="s">
        <v>3049</v>
      </c>
      <c r="D3054" s="30" t="s">
        <v>35</v>
      </c>
      <c r="E3054" s="30" t="s">
        <v>37</v>
      </c>
      <c r="F3054" s="30" t="s">
        <v>33</v>
      </c>
      <c r="G3054" s="30" t="s">
        <v>34</v>
      </c>
      <c r="H3054" s="31">
        <v>1154.8</v>
      </c>
      <c r="I3054" s="30">
        <v>51</v>
      </c>
      <c r="J3054" s="30" t="s">
        <v>36</v>
      </c>
      <c r="K3054" s="30" t="s">
        <v>3050</v>
      </c>
    </row>
    <row r="3055" spans="2:11" x14ac:dyDescent="0.25">
      <c r="B3055" s="30" t="s">
        <v>1666</v>
      </c>
      <c r="C3055" s="30" t="s">
        <v>3047</v>
      </c>
      <c r="D3055" s="30" t="s">
        <v>35</v>
      </c>
      <c r="E3055" s="30" t="s">
        <v>37</v>
      </c>
      <c r="F3055" s="30" t="s">
        <v>33</v>
      </c>
      <c r="G3055" s="30" t="s">
        <v>34</v>
      </c>
      <c r="H3055" s="31">
        <v>1154</v>
      </c>
      <c r="I3055" s="30">
        <v>58</v>
      </c>
      <c r="J3055" s="30" t="s">
        <v>36</v>
      </c>
      <c r="K3055" s="30" t="s">
        <v>3048</v>
      </c>
    </row>
    <row r="3056" spans="2:11" x14ac:dyDescent="0.25">
      <c r="B3056" s="30" t="s">
        <v>1666</v>
      </c>
      <c r="C3056" s="30" t="s">
        <v>3044</v>
      </c>
      <c r="D3056" s="30" t="s">
        <v>35</v>
      </c>
      <c r="E3056" s="30" t="s">
        <v>37</v>
      </c>
      <c r="F3056" s="30" t="s">
        <v>33</v>
      </c>
      <c r="G3056" s="30" t="s">
        <v>34</v>
      </c>
      <c r="H3056" s="31">
        <v>1153.8</v>
      </c>
      <c r="I3056" s="30">
        <v>11</v>
      </c>
      <c r="J3056" s="30" t="s">
        <v>36</v>
      </c>
      <c r="K3056" s="30" t="s">
        <v>3046</v>
      </c>
    </row>
    <row r="3057" spans="2:11" x14ac:dyDescent="0.25">
      <c r="B3057" s="30" t="s">
        <v>1666</v>
      </c>
      <c r="C3057" s="30" t="s">
        <v>3044</v>
      </c>
      <c r="D3057" s="30" t="s">
        <v>35</v>
      </c>
      <c r="E3057" s="30" t="s">
        <v>37</v>
      </c>
      <c r="F3057" s="30" t="s">
        <v>33</v>
      </c>
      <c r="G3057" s="30" t="s">
        <v>34</v>
      </c>
      <c r="H3057" s="31">
        <v>1153.8</v>
      </c>
      <c r="I3057" s="30">
        <v>48</v>
      </c>
      <c r="J3057" s="30" t="s">
        <v>36</v>
      </c>
      <c r="K3057" s="30" t="s">
        <v>3045</v>
      </c>
    </row>
    <row r="3058" spans="2:11" x14ac:dyDescent="0.25">
      <c r="B3058" s="30" t="s">
        <v>1666</v>
      </c>
      <c r="C3058" s="30" t="s">
        <v>3042</v>
      </c>
      <c r="D3058" s="30" t="s">
        <v>35</v>
      </c>
      <c r="E3058" s="30" t="s">
        <v>37</v>
      </c>
      <c r="F3058" s="30" t="s">
        <v>33</v>
      </c>
      <c r="G3058" s="30" t="s">
        <v>34</v>
      </c>
      <c r="H3058" s="31">
        <v>1154</v>
      </c>
      <c r="I3058" s="30">
        <v>58</v>
      </c>
      <c r="J3058" s="30" t="s">
        <v>36</v>
      </c>
      <c r="K3058" s="30" t="s">
        <v>3043</v>
      </c>
    </row>
    <row r="3059" spans="2:11" x14ac:dyDescent="0.25">
      <c r="B3059" s="30" t="s">
        <v>1666</v>
      </c>
      <c r="C3059" s="30" t="s">
        <v>3040</v>
      </c>
      <c r="D3059" s="30" t="s">
        <v>35</v>
      </c>
      <c r="E3059" s="30" t="s">
        <v>37</v>
      </c>
      <c r="F3059" s="30" t="s">
        <v>33</v>
      </c>
      <c r="G3059" s="30" t="s">
        <v>34</v>
      </c>
      <c r="H3059" s="31">
        <v>1154.2</v>
      </c>
      <c r="I3059" s="30">
        <v>129</v>
      </c>
      <c r="J3059" s="30" t="s">
        <v>36</v>
      </c>
      <c r="K3059" s="30" t="s">
        <v>3041</v>
      </c>
    </row>
    <row r="3060" spans="2:11" x14ac:dyDescent="0.25">
      <c r="B3060" s="30" t="s">
        <v>1666</v>
      </c>
      <c r="C3060" s="30" t="s">
        <v>3037</v>
      </c>
      <c r="D3060" s="30" t="s">
        <v>35</v>
      </c>
      <c r="E3060" s="30" t="s">
        <v>37</v>
      </c>
      <c r="F3060" s="30" t="s">
        <v>33</v>
      </c>
      <c r="G3060" s="30" t="s">
        <v>34</v>
      </c>
      <c r="H3060" s="31">
        <v>1154.4000000000001</v>
      </c>
      <c r="I3060" s="30">
        <v>42</v>
      </c>
      <c r="J3060" s="30" t="s">
        <v>36</v>
      </c>
      <c r="K3060" s="30" t="s">
        <v>3039</v>
      </c>
    </row>
    <row r="3061" spans="2:11" x14ac:dyDescent="0.25">
      <c r="B3061" s="30" t="s">
        <v>1666</v>
      </c>
      <c r="C3061" s="30" t="s">
        <v>3037</v>
      </c>
      <c r="D3061" s="30" t="s">
        <v>35</v>
      </c>
      <c r="E3061" s="30" t="s">
        <v>37</v>
      </c>
      <c r="F3061" s="30" t="s">
        <v>33</v>
      </c>
      <c r="G3061" s="30" t="s">
        <v>34</v>
      </c>
      <c r="H3061" s="31">
        <v>1154.4000000000001</v>
      </c>
      <c r="I3061" s="30">
        <v>125</v>
      </c>
      <c r="J3061" s="30" t="s">
        <v>36</v>
      </c>
      <c r="K3061" s="30" t="s">
        <v>3038</v>
      </c>
    </row>
    <row r="3062" spans="2:11" x14ac:dyDescent="0.25">
      <c r="B3062" s="30" t="s">
        <v>1666</v>
      </c>
      <c r="C3062" s="30" t="s">
        <v>3034</v>
      </c>
      <c r="D3062" s="30" t="s">
        <v>35</v>
      </c>
      <c r="E3062" s="30" t="s">
        <v>37</v>
      </c>
      <c r="F3062" s="30" t="s">
        <v>33</v>
      </c>
      <c r="G3062" s="30" t="s">
        <v>34</v>
      </c>
      <c r="H3062" s="31">
        <v>1151.8</v>
      </c>
      <c r="I3062" s="30">
        <v>38</v>
      </c>
      <c r="J3062" s="30" t="s">
        <v>36</v>
      </c>
      <c r="K3062" s="30" t="s">
        <v>3036</v>
      </c>
    </row>
    <row r="3063" spans="2:11" x14ac:dyDescent="0.25">
      <c r="B3063" s="30" t="s">
        <v>1666</v>
      </c>
      <c r="C3063" s="30" t="s">
        <v>3034</v>
      </c>
      <c r="D3063" s="30" t="s">
        <v>35</v>
      </c>
      <c r="E3063" s="30" t="s">
        <v>37</v>
      </c>
      <c r="F3063" s="30" t="s">
        <v>33</v>
      </c>
      <c r="G3063" s="30" t="s">
        <v>34</v>
      </c>
      <c r="H3063" s="31">
        <v>1152</v>
      </c>
      <c r="I3063" s="30">
        <v>59</v>
      </c>
      <c r="J3063" s="30" t="s">
        <v>36</v>
      </c>
      <c r="K3063" s="30" t="s">
        <v>3035</v>
      </c>
    </row>
    <row r="3064" spans="2:11" x14ac:dyDescent="0.25">
      <c r="B3064" s="30" t="s">
        <v>1666</v>
      </c>
      <c r="C3064" s="30" t="s">
        <v>3030</v>
      </c>
      <c r="D3064" s="30" t="s">
        <v>35</v>
      </c>
      <c r="E3064" s="30" t="s">
        <v>37</v>
      </c>
      <c r="F3064" s="30" t="s">
        <v>33</v>
      </c>
      <c r="G3064" s="30" t="s">
        <v>34</v>
      </c>
      <c r="H3064" s="31">
        <v>1152.2</v>
      </c>
      <c r="I3064" s="30">
        <v>34</v>
      </c>
      <c r="J3064" s="30" t="s">
        <v>36</v>
      </c>
      <c r="K3064" s="30" t="s">
        <v>3033</v>
      </c>
    </row>
    <row r="3065" spans="2:11" x14ac:dyDescent="0.25">
      <c r="B3065" s="30" t="s">
        <v>1666</v>
      </c>
      <c r="C3065" s="30" t="s">
        <v>3030</v>
      </c>
      <c r="D3065" s="30" t="s">
        <v>35</v>
      </c>
      <c r="E3065" s="30" t="s">
        <v>37</v>
      </c>
      <c r="F3065" s="30" t="s">
        <v>33</v>
      </c>
      <c r="G3065" s="30" t="s">
        <v>34</v>
      </c>
      <c r="H3065" s="31">
        <v>1152.4000000000001</v>
      </c>
      <c r="I3065" s="30">
        <v>58</v>
      </c>
      <c r="J3065" s="30" t="s">
        <v>36</v>
      </c>
      <c r="K3065" s="30" t="s">
        <v>3032</v>
      </c>
    </row>
    <row r="3066" spans="2:11" x14ac:dyDescent="0.25">
      <c r="B3066" s="30" t="s">
        <v>1666</v>
      </c>
      <c r="C3066" s="30" t="s">
        <v>3030</v>
      </c>
      <c r="D3066" s="30" t="s">
        <v>35</v>
      </c>
      <c r="E3066" s="30" t="s">
        <v>37</v>
      </c>
      <c r="F3066" s="30" t="s">
        <v>33</v>
      </c>
      <c r="G3066" s="30" t="s">
        <v>34</v>
      </c>
      <c r="H3066" s="31">
        <v>1152.4000000000001</v>
      </c>
      <c r="I3066" s="30">
        <v>6</v>
      </c>
      <c r="J3066" s="30" t="s">
        <v>36</v>
      </c>
      <c r="K3066" s="30" t="s">
        <v>3031</v>
      </c>
    </row>
    <row r="3067" spans="2:11" x14ac:dyDescent="0.25">
      <c r="B3067" s="30" t="s">
        <v>1666</v>
      </c>
      <c r="C3067" s="30" t="s">
        <v>3028</v>
      </c>
      <c r="D3067" s="30" t="s">
        <v>35</v>
      </c>
      <c r="E3067" s="30" t="s">
        <v>37</v>
      </c>
      <c r="F3067" s="30" t="s">
        <v>33</v>
      </c>
      <c r="G3067" s="30" t="s">
        <v>34</v>
      </c>
      <c r="H3067" s="31">
        <v>1152.4000000000001</v>
      </c>
      <c r="I3067" s="30">
        <v>81</v>
      </c>
      <c r="J3067" s="30" t="s">
        <v>36</v>
      </c>
      <c r="K3067" s="30" t="s">
        <v>3029</v>
      </c>
    </row>
    <row r="3068" spans="2:11" x14ac:dyDescent="0.25">
      <c r="B3068" s="30" t="s">
        <v>1666</v>
      </c>
      <c r="C3068" s="30" t="s">
        <v>3026</v>
      </c>
      <c r="D3068" s="30" t="s">
        <v>35</v>
      </c>
      <c r="E3068" s="30" t="s">
        <v>37</v>
      </c>
      <c r="F3068" s="30" t="s">
        <v>33</v>
      </c>
      <c r="G3068" s="30" t="s">
        <v>34</v>
      </c>
      <c r="H3068" s="31">
        <v>1152.2</v>
      </c>
      <c r="I3068" s="30">
        <v>61</v>
      </c>
      <c r="J3068" s="30" t="s">
        <v>36</v>
      </c>
      <c r="K3068" s="30" t="s">
        <v>3027</v>
      </c>
    </row>
    <row r="3069" spans="2:11" x14ac:dyDescent="0.25">
      <c r="B3069" s="30" t="s">
        <v>1666</v>
      </c>
      <c r="C3069" s="30" t="s">
        <v>3024</v>
      </c>
      <c r="D3069" s="30" t="s">
        <v>35</v>
      </c>
      <c r="E3069" s="30" t="s">
        <v>37</v>
      </c>
      <c r="F3069" s="30" t="s">
        <v>33</v>
      </c>
      <c r="G3069" s="30" t="s">
        <v>34</v>
      </c>
      <c r="H3069" s="31">
        <v>1152.4000000000001</v>
      </c>
      <c r="I3069" s="30">
        <v>57</v>
      </c>
      <c r="J3069" s="30" t="s">
        <v>36</v>
      </c>
      <c r="K3069" s="30" t="s">
        <v>3025</v>
      </c>
    </row>
    <row r="3070" spans="2:11" x14ac:dyDescent="0.25">
      <c r="B3070" s="30" t="s">
        <v>1666</v>
      </c>
      <c r="C3070" s="30" t="s">
        <v>3022</v>
      </c>
      <c r="D3070" s="30" t="s">
        <v>35</v>
      </c>
      <c r="E3070" s="30" t="s">
        <v>37</v>
      </c>
      <c r="F3070" s="30" t="s">
        <v>33</v>
      </c>
      <c r="G3070" s="30" t="s">
        <v>34</v>
      </c>
      <c r="H3070" s="31">
        <v>1152.5999999999999</v>
      </c>
      <c r="I3070" s="30">
        <v>45</v>
      </c>
      <c r="J3070" s="30" t="s">
        <v>36</v>
      </c>
      <c r="K3070" s="30" t="s">
        <v>3023</v>
      </c>
    </row>
    <row r="3071" spans="2:11" x14ac:dyDescent="0.25">
      <c r="B3071" s="30" t="s">
        <v>1666</v>
      </c>
      <c r="C3071" s="30" t="s">
        <v>3019</v>
      </c>
      <c r="D3071" s="30" t="s">
        <v>35</v>
      </c>
      <c r="E3071" s="30" t="s">
        <v>37</v>
      </c>
      <c r="F3071" s="30" t="s">
        <v>33</v>
      </c>
      <c r="G3071" s="30" t="s">
        <v>34</v>
      </c>
      <c r="H3071" s="31">
        <v>1153</v>
      </c>
      <c r="I3071" s="30">
        <v>52</v>
      </c>
      <c r="J3071" s="30" t="s">
        <v>36</v>
      </c>
      <c r="K3071" s="30" t="s">
        <v>3021</v>
      </c>
    </row>
    <row r="3072" spans="2:11" x14ac:dyDescent="0.25">
      <c r="B3072" s="30" t="s">
        <v>1666</v>
      </c>
      <c r="C3072" s="30" t="s">
        <v>3019</v>
      </c>
      <c r="D3072" s="30" t="s">
        <v>35</v>
      </c>
      <c r="E3072" s="30" t="s">
        <v>37</v>
      </c>
      <c r="F3072" s="30" t="s">
        <v>33</v>
      </c>
      <c r="G3072" s="30" t="s">
        <v>34</v>
      </c>
      <c r="H3072" s="31">
        <v>1153</v>
      </c>
      <c r="I3072" s="30">
        <v>3</v>
      </c>
      <c r="J3072" s="30" t="s">
        <v>36</v>
      </c>
      <c r="K3072" s="30" t="s">
        <v>3020</v>
      </c>
    </row>
    <row r="3073" spans="2:11" x14ac:dyDescent="0.25">
      <c r="B3073" s="30" t="s">
        <v>1666</v>
      </c>
      <c r="C3073" s="30" t="s">
        <v>3017</v>
      </c>
      <c r="D3073" s="30" t="s">
        <v>35</v>
      </c>
      <c r="E3073" s="30" t="s">
        <v>37</v>
      </c>
      <c r="F3073" s="30" t="s">
        <v>33</v>
      </c>
      <c r="G3073" s="30" t="s">
        <v>34</v>
      </c>
      <c r="H3073" s="31">
        <v>1153</v>
      </c>
      <c r="I3073" s="30">
        <v>70</v>
      </c>
      <c r="J3073" s="30" t="s">
        <v>36</v>
      </c>
      <c r="K3073" s="30" t="s">
        <v>3018</v>
      </c>
    </row>
    <row r="3074" spans="2:11" x14ac:dyDescent="0.25">
      <c r="B3074" s="30" t="s">
        <v>1666</v>
      </c>
      <c r="C3074" s="30" t="s">
        <v>3012</v>
      </c>
      <c r="D3074" s="30" t="s">
        <v>35</v>
      </c>
      <c r="E3074" s="30" t="s">
        <v>37</v>
      </c>
      <c r="F3074" s="30" t="s">
        <v>33</v>
      </c>
      <c r="G3074" s="30" t="s">
        <v>34</v>
      </c>
      <c r="H3074" s="31">
        <v>1153.8</v>
      </c>
      <c r="I3074" s="30">
        <v>34</v>
      </c>
      <c r="J3074" s="30" t="s">
        <v>36</v>
      </c>
      <c r="K3074" s="30" t="s">
        <v>3016</v>
      </c>
    </row>
    <row r="3075" spans="2:11" x14ac:dyDescent="0.25">
      <c r="B3075" s="30" t="s">
        <v>1666</v>
      </c>
      <c r="C3075" s="30" t="s">
        <v>3012</v>
      </c>
      <c r="D3075" s="30" t="s">
        <v>35</v>
      </c>
      <c r="E3075" s="30" t="s">
        <v>37</v>
      </c>
      <c r="F3075" s="30" t="s">
        <v>33</v>
      </c>
      <c r="G3075" s="30" t="s">
        <v>34</v>
      </c>
      <c r="H3075" s="31">
        <v>1154</v>
      </c>
      <c r="I3075" s="30">
        <v>86</v>
      </c>
      <c r="J3075" s="30" t="s">
        <v>36</v>
      </c>
      <c r="K3075" s="30" t="s">
        <v>3015</v>
      </c>
    </row>
    <row r="3076" spans="2:11" x14ac:dyDescent="0.25">
      <c r="B3076" s="30" t="s">
        <v>1666</v>
      </c>
      <c r="C3076" s="30" t="s">
        <v>3012</v>
      </c>
      <c r="D3076" s="30" t="s">
        <v>35</v>
      </c>
      <c r="E3076" s="30" t="s">
        <v>37</v>
      </c>
      <c r="F3076" s="30" t="s">
        <v>33</v>
      </c>
      <c r="G3076" s="30" t="s">
        <v>34</v>
      </c>
      <c r="H3076" s="31">
        <v>1154.2</v>
      </c>
      <c r="I3076" s="30">
        <v>100</v>
      </c>
      <c r="J3076" s="30" t="s">
        <v>36</v>
      </c>
      <c r="K3076" s="30" t="s">
        <v>3014</v>
      </c>
    </row>
    <row r="3077" spans="2:11" x14ac:dyDescent="0.25">
      <c r="B3077" s="30" t="s">
        <v>1666</v>
      </c>
      <c r="C3077" s="30" t="s">
        <v>3012</v>
      </c>
      <c r="D3077" s="30" t="s">
        <v>35</v>
      </c>
      <c r="E3077" s="30" t="s">
        <v>37</v>
      </c>
      <c r="F3077" s="30" t="s">
        <v>33</v>
      </c>
      <c r="G3077" s="30" t="s">
        <v>34</v>
      </c>
      <c r="H3077" s="31">
        <v>1154.2</v>
      </c>
      <c r="I3077" s="30">
        <v>24</v>
      </c>
      <c r="J3077" s="30" t="s">
        <v>36</v>
      </c>
      <c r="K3077" s="30" t="s">
        <v>3013</v>
      </c>
    </row>
    <row r="3078" spans="2:11" x14ac:dyDescent="0.25">
      <c r="B3078" s="30" t="s">
        <v>1666</v>
      </c>
      <c r="C3078" s="30" t="s">
        <v>3010</v>
      </c>
      <c r="D3078" s="30" t="s">
        <v>35</v>
      </c>
      <c r="E3078" s="30" t="s">
        <v>37</v>
      </c>
      <c r="F3078" s="30" t="s">
        <v>33</v>
      </c>
      <c r="G3078" s="30" t="s">
        <v>34</v>
      </c>
      <c r="H3078" s="31">
        <v>1154.4000000000001</v>
      </c>
      <c r="I3078" s="30">
        <v>87</v>
      </c>
      <c r="J3078" s="30" t="s">
        <v>36</v>
      </c>
      <c r="K3078" s="30" t="s">
        <v>3011</v>
      </c>
    </row>
    <row r="3079" spans="2:11" x14ac:dyDescent="0.25">
      <c r="B3079" s="30" t="s">
        <v>1666</v>
      </c>
      <c r="C3079" s="30" t="s">
        <v>3008</v>
      </c>
      <c r="D3079" s="30" t="s">
        <v>35</v>
      </c>
      <c r="E3079" s="30" t="s">
        <v>37</v>
      </c>
      <c r="F3079" s="30" t="s">
        <v>33</v>
      </c>
      <c r="G3079" s="30" t="s">
        <v>34</v>
      </c>
      <c r="H3079" s="31">
        <v>1154.5999999999999</v>
      </c>
      <c r="I3079" s="30">
        <v>45</v>
      </c>
      <c r="J3079" s="30" t="s">
        <v>36</v>
      </c>
      <c r="K3079" s="30" t="s">
        <v>3009</v>
      </c>
    </row>
    <row r="3080" spans="2:11" x14ac:dyDescent="0.25">
      <c r="B3080" s="30" t="s">
        <v>1666</v>
      </c>
      <c r="C3080" s="30" t="s">
        <v>3006</v>
      </c>
      <c r="D3080" s="30" t="s">
        <v>35</v>
      </c>
      <c r="E3080" s="30" t="s">
        <v>37</v>
      </c>
      <c r="F3080" s="30" t="s">
        <v>33</v>
      </c>
      <c r="G3080" s="30" t="s">
        <v>34</v>
      </c>
      <c r="H3080" s="31">
        <v>1154.2</v>
      </c>
      <c r="I3080" s="30">
        <v>15</v>
      </c>
      <c r="J3080" s="30" t="s">
        <v>36</v>
      </c>
      <c r="K3080" s="30" t="s">
        <v>3007</v>
      </c>
    </row>
    <row r="3081" spans="2:11" x14ac:dyDescent="0.25">
      <c r="B3081" s="30" t="s">
        <v>1666</v>
      </c>
      <c r="C3081" s="30" t="s">
        <v>3004</v>
      </c>
      <c r="D3081" s="30" t="s">
        <v>35</v>
      </c>
      <c r="E3081" s="30" t="s">
        <v>37</v>
      </c>
      <c r="F3081" s="30" t="s">
        <v>33</v>
      </c>
      <c r="G3081" s="30" t="s">
        <v>34</v>
      </c>
      <c r="H3081" s="31">
        <v>1154.2</v>
      </c>
      <c r="I3081" s="30">
        <v>71</v>
      </c>
      <c r="J3081" s="30" t="s">
        <v>36</v>
      </c>
      <c r="K3081" s="30" t="s">
        <v>3005</v>
      </c>
    </row>
    <row r="3082" spans="2:11" x14ac:dyDescent="0.25">
      <c r="B3082" s="30" t="s">
        <v>1666</v>
      </c>
      <c r="C3082" s="30" t="s">
        <v>3001</v>
      </c>
      <c r="D3082" s="30" t="s">
        <v>35</v>
      </c>
      <c r="E3082" s="30" t="s">
        <v>37</v>
      </c>
      <c r="F3082" s="30" t="s">
        <v>33</v>
      </c>
      <c r="G3082" s="30" t="s">
        <v>34</v>
      </c>
      <c r="H3082" s="31">
        <v>1154.4000000000001</v>
      </c>
      <c r="I3082" s="30">
        <v>36</v>
      </c>
      <c r="J3082" s="30" t="s">
        <v>36</v>
      </c>
      <c r="K3082" s="30" t="s">
        <v>3003</v>
      </c>
    </row>
    <row r="3083" spans="2:11" x14ac:dyDescent="0.25">
      <c r="B3083" s="30" t="s">
        <v>1666</v>
      </c>
      <c r="C3083" s="30" t="s">
        <v>3001</v>
      </c>
      <c r="D3083" s="30" t="s">
        <v>35</v>
      </c>
      <c r="E3083" s="30" t="s">
        <v>37</v>
      </c>
      <c r="F3083" s="30" t="s">
        <v>33</v>
      </c>
      <c r="G3083" s="30" t="s">
        <v>34</v>
      </c>
      <c r="H3083" s="31">
        <v>1154.4000000000001</v>
      </c>
      <c r="I3083" s="30">
        <v>50</v>
      </c>
      <c r="J3083" s="30" t="s">
        <v>36</v>
      </c>
      <c r="K3083" s="30" t="s">
        <v>3002</v>
      </c>
    </row>
    <row r="3084" spans="2:11" x14ac:dyDescent="0.25">
      <c r="B3084" s="30" t="s">
        <v>1666</v>
      </c>
      <c r="C3084" s="30" t="s">
        <v>2998</v>
      </c>
      <c r="D3084" s="30" t="s">
        <v>35</v>
      </c>
      <c r="E3084" s="30" t="s">
        <v>37</v>
      </c>
      <c r="F3084" s="30" t="s">
        <v>33</v>
      </c>
      <c r="G3084" s="30" t="s">
        <v>34</v>
      </c>
      <c r="H3084" s="31">
        <v>1154.2</v>
      </c>
      <c r="I3084" s="30">
        <v>53</v>
      </c>
      <c r="J3084" s="30" t="s">
        <v>36</v>
      </c>
      <c r="K3084" s="30" t="s">
        <v>3000</v>
      </c>
    </row>
    <row r="3085" spans="2:11" x14ac:dyDescent="0.25">
      <c r="B3085" s="30" t="s">
        <v>1666</v>
      </c>
      <c r="C3085" s="30" t="s">
        <v>2998</v>
      </c>
      <c r="D3085" s="30" t="s">
        <v>35</v>
      </c>
      <c r="E3085" s="30" t="s">
        <v>37</v>
      </c>
      <c r="F3085" s="30" t="s">
        <v>33</v>
      </c>
      <c r="G3085" s="30" t="s">
        <v>34</v>
      </c>
      <c r="H3085" s="31">
        <v>1154.4000000000001</v>
      </c>
      <c r="I3085" s="30">
        <v>132</v>
      </c>
      <c r="J3085" s="30" t="s">
        <v>36</v>
      </c>
      <c r="K3085" s="30" t="s">
        <v>2999</v>
      </c>
    </row>
    <row r="3086" spans="2:11" x14ac:dyDescent="0.25">
      <c r="B3086" s="30" t="s">
        <v>1666</v>
      </c>
      <c r="C3086" s="30" t="s">
        <v>2996</v>
      </c>
      <c r="D3086" s="30" t="s">
        <v>35</v>
      </c>
      <c r="E3086" s="30" t="s">
        <v>37</v>
      </c>
      <c r="F3086" s="30" t="s">
        <v>33</v>
      </c>
      <c r="G3086" s="30" t="s">
        <v>34</v>
      </c>
      <c r="H3086" s="31">
        <v>1154.5999999999999</v>
      </c>
      <c r="I3086" s="30">
        <v>141</v>
      </c>
      <c r="J3086" s="30" t="s">
        <v>36</v>
      </c>
      <c r="K3086" s="30" t="s">
        <v>2997</v>
      </c>
    </row>
    <row r="3087" spans="2:11" x14ac:dyDescent="0.25">
      <c r="B3087" s="30" t="s">
        <v>1666</v>
      </c>
      <c r="C3087" s="30" t="s">
        <v>2994</v>
      </c>
      <c r="D3087" s="30" t="s">
        <v>35</v>
      </c>
      <c r="E3087" s="30" t="s">
        <v>37</v>
      </c>
      <c r="F3087" s="30" t="s">
        <v>33</v>
      </c>
      <c r="G3087" s="30" t="s">
        <v>34</v>
      </c>
      <c r="H3087" s="31">
        <v>1154.2</v>
      </c>
      <c r="I3087" s="30">
        <v>43</v>
      </c>
      <c r="J3087" s="30" t="s">
        <v>36</v>
      </c>
      <c r="K3087" s="30" t="s">
        <v>2995</v>
      </c>
    </row>
    <row r="3088" spans="2:11" x14ac:dyDescent="0.25">
      <c r="B3088" s="30" t="s">
        <v>1666</v>
      </c>
      <c r="C3088" s="30" t="s">
        <v>2992</v>
      </c>
      <c r="D3088" s="30" t="s">
        <v>35</v>
      </c>
      <c r="E3088" s="30" t="s">
        <v>37</v>
      </c>
      <c r="F3088" s="30" t="s">
        <v>33</v>
      </c>
      <c r="G3088" s="30" t="s">
        <v>34</v>
      </c>
      <c r="H3088" s="31">
        <v>1154.4000000000001</v>
      </c>
      <c r="I3088" s="30">
        <v>60</v>
      </c>
      <c r="J3088" s="30" t="s">
        <v>36</v>
      </c>
      <c r="K3088" s="30" t="s">
        <v>2993</v>
      </c>
    </row>
    <row r="3089" spans="2:11" x14ac:dyDescent="0.25">
      <c r="B3089" s="30" t="s">
        <v>1666</v>
      </c>
      <c r="C3089" s="30" t="s">
        <v>2989</v>
      </c>
      <c r="D3089" s="30" t="s">
        <v>35</v>
      </c>
      <c r="E3089" s="30" t="s">
        <v>37</v>
      </c>
      <c r="F3089" s="30" t="s">
        <v>33</v>
      </c>
      <c r="G3089" s="30" t="s">
        <v>34</v>
      </c>
      <c r="H3089" s="31">
        <v>1154.4000000000001</v>
      </c>
      <c r="I3089" s="30">
        <v>43</v>
      </c>
      <c r="J3089" s="30" t="s">
        <v>36</v>
      </c>
      <c r="K3089" s="30" t="s">
        <v>2991</v>
      </c>
    </row>
    <row r="3090" spans="2:11" x14ac:dyDescent="0.25">
      <c r="B3090" s="30" t="s">
        <v>1666</v>
      </c>
      <c r="C3090" s="30" t="s">
        <v>2989</v>
      </c>
      <c r="D3090" s="30" t="s">
        <v>35</v>
      </c>
      <c r="E3090" s="30" t="s">
        <v>37</v>
      </c>
      <c r="F3090" s="30" t="s">
        <v>33</v>
      </c>
      <c r="G3090" s="30" t="s">
        <v>34</v>
      </c>
      <c r="H3090" s="31">
        <v>1154.5999999999999</v>
      </c>
      <c r="I3090" s="30">
        <v>64</v>
      </c>
      <c r="J3090" s="30" t="s">
        <v>36</v>
      </c>
      <c r="K3090" s="30" t="s">
        <v>2990</v>
      </c>
    </row>
    <row r="3091" spans="2:11" x14ac:dyDescent="0.25">
      <c r="B3091" s="30" t="s">
        <v>1666</v>
      </c>
      <c r="C3091" s="30" t="s">
        <v>2986</v>
      </c>
      <c r="D3091" s="30" t="s">
        <v>35</v>
      </c>
      <c r="E3091" s="30" t="s">
        <v>37</v>
      </c>
      <c r="F3091" s="30" t="s">
        <v>33</v>
      </c>
      <c r="G3091" s="30" t="s">
        <v>34</v>
      </c>
      <c r="H3091" s="31">
        <v>1155.2</v>
      </c>
      <c r="I3091" s="30">
        <v>33</v>
      </c>
      <c r="J3091" s="30" t="s">
        <v>36</v>
      </c>
      <c r="K3091" s="30" t="s">
        <v>2988</v>
      </c>
    </row>
    <row r="3092" spans="2:11" x14ac:dyDescent="0.25">
      <c r="B3092" s="30" t="s">
        <v>1666</v>
      </c>
      <c r="C3092" s="30" t="s">
        <v>2986</v>
      </c>
      <c r="D3092" s="30" t="s">
        <v>35</v>
      </c>
      <c r="E3092" s="30" t="s">
        <v>37</v>
      </c>
      <c r="F3092" s="30" t="s">
        <v>33</v>
      </c>
      <c r="G3092" s="30" t="s">
        <v>34</v>
      </c>
      <c r="H3092" s="31">
        <v>1155.2</v>
      </c>
      <c r="I3092" s="30">
        <v>80</v>
      </c>
      <c r="J3092" s="30" t="s">
        <v>36</v>
      </c>
      <c r="K3092" s="30" t="s">
        <v>2987</v>
      </c>
    </row>
    <row r="3093" spans="2:11" x14ac:dyDescent="0.25">
      <c r="B3093" s="30" t="s">
        <v>1666</v>
      </c>
      <c r="C3093" s="30" t="s">
        <v>2984</v>
      </c>
      <c r="D3093" s="30" t="s">
        <v>35</v>
      </c>
      <c r="E3093" s="30" t="s">
        <v>37</v>
      </c>
      <c r="F3093" s="30" t="s">
        <v>33</v>
      </c>
      <c r="G3093" s="30" t="s">
        <v>34</v>
      </c>
      <c r="H3093" s="31">
        <v>1155.4000000000001</v>
      </c>
      <c r="I3093" s="30">
        <v>90</v>
      </c>
      <c r="J3093" s="30" t="s">
        <v>36</v>
      </c>
      <c r="K3093" s="30" t="s">
        <v>2985</v>
      </c>
    </row>
    <row r="3094" spans="2:11" x14ac:dyDescent="0.25">
      <c r="B3094" s="30" t="s">
        <v>1666</v>
      </c>
      <c r="C3094" s="30" t="s">
        <v>2979</v>
      </c>
      <c r="D3094" s="30" t="s">
        <v>35</v>
      </c>
      <c r="E3094" s="30" t="s">
        <v>37</v>
      </c>
      <c r="F3094" s="30" t="s">
        <v>33</v>
      </c>
      <c r="G3094" s="30" t="s">
        <v>34</v>
      </c>
      <c r="H3094" s="31">
        <v>1156.4000000000001</v>
      </c>
      <c r="I3094" s="30">
        <v>20</v>
      </c>
      <c r="J3094" s="30" t="s">
        <v>36</v>
      </c>
      <c r="K3094" s="30" t="s">
        <v>2983</v>
      </c>
    </row>
    <row r="3095" spans="2:11" x14ac:dyDescent="0.25">
      <c r="B3095" s="30" t="s">
        <v>1666</v>
      </c>
      <c r="C3095" s="30" t="s">
        <v>2979</v>
      </c>
      <c r="D3095" s="30" t="s">
        <v>35</v>
      </c>
      <c r="E3095" s="30" t="s">
        <v>37</v>
      </c>
      <c r="F3095" s="30" t="s">
        <v>33</v>
      </c>
      <c r="G3095" s="30" t="s">
        <v>34</v>
      </c>
      <c r="H3095" s="31">
        <v>1156.4000000000001</v>
      </c>
      <c r="I3095" s="30">
        <v>56</v>
      </c>
      <c r="J3095" s="30" t="s">
        <v>36</v>
      </c>
      <c r="K3095" s="30" t="s">
        <v>2982</v>
      </c>
    </row>
    <row r="3096" spans="2:11" x14ac:dyDescent="0.25">
      <c r="B3096" s="30" t="s">
        <v>1666</v>
      </c>
      <c r="C3096" s="30" t="s">
        <v>2979</v>
      </c>
      <c r="D3096" s="30" t="s">
        <v>35</v>
      </c>
      <c r="E3096" s="30" t="s">
        <v>37</v>
      </c>
      <c r="F3096" s="30" t="s">
        <v>33</v>
      </c>
      <c r="G3096" s="30" t="s">
        <v>34</v>
      </c>
      <c r="H3096" s="31">
        <v>1156.5999999999999</v>
      </c>
      <c r="I3096" s="30">
        <v>37</v>
      </c>
      <c r="J3096" s="30" t="s">
        <v>36</v>
      </c>
      <c r="K3096" s="30" t="s">
        <v>2981</v>
      </c>
    </row>
    <row r="3097" spans="2:11" x14ac:dyDescent="0.25">
      <c r="B3097" s="30" t="s">
        <v>1666</v>
      </c>
      <c r="C3097" s="30" t="s">
        <v>2979</v>
      </c>
      <c r="D3097" s="30" t="s">
        <v>35</v>
      </c>
      <c r="E3097" s="30" t="s">
        <v>37</v>
      </c>
      <c r="F3097" s="30" t="s">
        <v>33</v>
      </c>
      <c r="G3097" s="30" t="s">
        <v>34</v>
      </c>
      <c r="H3097" s="31">
        <v>1156.5999999999999</v>
      </c>
      <c r="I3097" s="30">
        <v>58</v>
      </c>
      <c r="J3097" s="30" t="s">
        <v>36</v>
      </c>
      <c r="K3097" s="30" t="s">
        <v>2980</v>
      </c>
    </row>
    <row r="3098" spans="2:11" x14ac:dyDescent="0.25">
      <c r="B3098" s="30" t="s">
        <v>1666</v>
      </c>
      <c r="C3098" s="30" t="s">
        <v>2976</v>
      </c>
      <c r="D3098" s="30" t="s">
        <v>35</v>
      </c>
      <c r="E3098" s="30" t="s">
        <v>37</v>
      </c>
      <c r="F3098" s="30" t="s">
        <v>33</v>
      </c>
      <c r="G3098" s="30" t="s">
        <v>34</v>
      </c>
      <c r="H3098" s="31">
        <v>1156.8</v>
      </c>
      <c r="I3098" s="30">
        <v>53</v>
      </c>
      <c r="J3098" s="30" t="s">
        <v>36</v>
      </c>
      <c r="K3098" s="30" t="s">
        <v>2978</v>
      </c>
    </row>
    <row r="3099" spans="2:11" x14ac:dyDescent="0.25">
      <c r="B3099" s="30" t="s">
        <v>1666</v>
      </c>
      <c r="C3099" s="30" t="s">
        <v>2976</v>
      </c>
      <c r="D3099" s="30" t="s">
        <v>35</v>
      </c>
      <c r="E3099" s="30" t="s">
        <v>37</v>
      </c>
      <c r="F3099" s="30" t="s">
        <v>33</v>
      </c>
      <c r="G3099" s="30" t="s">
        <v>34</v>
      </c>
      <c r="H3099" s="31">
        <v>1156.8</v>
      </c>
      <c r="I3099" s="30">
        <v>45</v>
      </c>
      <c r="J3099" s="30" t="s">
        <v>36</v>
      </c>
      <c r="K3099" s="30" t="s">
        <v>2977</v>
      </c>
    </row>
    <row r="3100" spans="2:11" x14ac:dyDescent="0.25">
      <c r="B3100" s="30" t="s">
        <v>1666</v>
      </c>
      <c r="C3100" s="30" t="s">
        <v>2974</v>
      </c>
      <c r="D3100" s="30" t="s">
        <v>35</v>
      </c>
      <c r="E3100" s="30" t="s">
        <v>37</v>
      </c>
      <c r="F3100" s="30" t="s">
        <v>33</v>
      </c>
      <c r="G3100" s="30" t="s">
        <v>34</v>
      </c>
      <c r="H3100" s="31">
        <v>1156.5999999999999</v>
      </c>
      <c r="I3100" s="30">
        <v>136</v>
      </c>
      <c r="J3100" s="30" t="s">
        <v>36</v>
      </c>
      <c r="K3100" s="30" t="s">
        <v>2975</v>
      </c>
    </row>
    <row r="3101" spans="2:11" x14ac:dyDescent="0.25">
      <c r="B3101" s="30" t="s">
        <v>1666</v>
      </c>
      <c r="C3101" s="30" t="s">
        <v>1211</v>
      </c>
      <c r="D3101" s="30" t="s">
        <v>35</v>
      </c>
      <c r="E3101" s="30" t="s">
        <v>37</v>
      </c>
      <c r="F3101" s="30" t="s">
        <v>33</v>
      </c>
      <c r="G3101" s="30" t="s">
        <v>34</v>
      </c>
      <c r="H3101" s="31">
        <v>1156.4000000000001</v>
      </c>
      <c r="I3101" s="30">
        <v>70</v>
      </c>
      <c r="J3101" s="30" t="s">
        <v>36</v>
      </c>
      <c r="K3101" s="30" t="s">
        <v>2973</v>
      </c>
    </row>
    <row r="3102" spans="2:11" x14ac:dyDescent="0.25">
      <c r="B3102" s="30" t="s">
        <v>1666</v>
      </c>
      <c r="C3102" s="30" t="s">
        <v>2969</v>
      </c>
      <c r="D3102" s="30" t="s">
        <v>35</v>
      </c>
      <c r="E3102" s="30" t="s">
        <v>37</v>
      </c>
      <c r="F3102" s="30" t="s">
        <v>33</v>
      </c>
      <c r="G3102" s="30" t="s">
        <v>34</v>
      </c>
      <c r="H3102" s="31">
        <v>1156.2</v>
      </c>
      <c r="I3102" s="30">
        <v>65</v>
      </c>
      <c r="J3102" s="30" t="s">
        <v>36</v>
      </c>
      <c r="K3102" s="30" t="s">
        <v>2972</v>
      </c>
    </row>
    <row r="3103" spans="2:11" x14ac:dyDescent="0.25">
      <c r="B3103" s="30" t="s">
        <v>1666</v>
      </c>
      <c r="C3103" s="30" t="s">
        <v>2969</v>
      </c>
      <c r="D3103" s="30" t="s">
        <v>35</v>
      </c>
      <c r="E3103" s="30" t="s">
        <v>37</v>
      </c>
      <c r="F3103" s="30" t="s">
        <v>33</v>
      </c>
      <c r="G3103" s="30" t="s">
        <v>34</v>
      </c>
      <c r="H3103" s="31">
        <v>1156.5999999999999</v>
      </c>
      <c r="I3103" s="30">
        <v>45</v>
      </c>
      <c r="J3103" s="30" t="s">
        <v>36</v>
      </c>
      <c r="K3103" s="30" t="s">
        <v>2971</v>
      </c>
    </row>
    <row r="3104" spans="2:11" x14ac:dyDescent="0.25">
      <c r="B3104" s="30" t="s">
        <v>1666</v>
      </c>
      <c r="C3104" s="30" t="s">
        <v>2969</v>
      </c>
      <c r="D3104" s="30" t="s">
        <v>35</v>
      </c>
      <c r="E3104" s="30" t="s">
        <v>37</v>
      </c>
      <c r="F3104" s="30" t="s">
        <v>33</v>
      </c>
      <c r="G3104" s="30" t="s">
        <v>34</v>
      </c>
      <c r="H3104" s="31">
        <v>1156.8</v>
      </c>
      <c r="I3104" s="30">
        <v>78</v>
      </c>
      <c r="J3104" s="30" t="s">
        <v>36</v>
      </c>
      <c r="K3104" s="30" t="s">
        <v>2970</v>
      </c>
    </row>
    <row r="3105" spans="2:11" x14ac:dyDescent="0.25">
      <c r="B3105" s="30" t="s">
        <v>1666</v>
      </c>
      <c r="C3105" s="30" t="s">
        <v>2962</v>
      </c>
      <c r="D3105" s="30" t="s">
        <v>35</v>
      </c>
      <c r="E3105" s="30" t="s">
        <v>37</v>
      </c>
      <c r="F3105" s="30" t="s">
        <v>33</v>
      </c>
      <c r="G3105" s="30" t="s">
        <v>34</v>
      </c>
      <c r="H3105" s="31">
        <v>1158.2</v>
      </c>
      <c r="I3105" s="30">
        <v>56</v>
      </c>
      <c r="J3105" s="30" t="s">
        <v>36</v>
      </c>
      <c r="K3105" s="30" t="s">
        <v>2968</v>
      </c>
    </row>
    <row r="3106" spans="2:11" x14ac:dyDescent="0.25">
      <c r="B3106" s="30" t="s">
        <v>1666</v>
      </c>
      <c r="C3106" s="30" t="s">
        <v>2962</v>
      </c>
      <c r="D3106" s="30" t="s">
        <v>35</v>
      </c>
      <c r="E3106" s="30" t="s">
        <v>37</v>
      </c>
      <c r="F3106" s="30" t="s">
        <v>33</v>
      </c>
      <c r="G3106" s="30" t="s">
        <v>34</v>
      </c>
      <c r="H3106" s="31">
        <v>1158</v>
      </c>
      <c r="I3106" s="30">
        <v>9</v>
      </c>
      <c r="J3106" s="30" t="s">
        <v>36</v>
      </c>
      <c r="K3106" s="30" t="s">
        <v>2967</v>
      </c>
    </row>
    <row r="3107" spans="2:11" x14ac:dyDescent="0.25">
      <c r="B3107" s="30" t="s">
        <v>1666</v>
      </c>
      <c r="C3107" s="30" t="s">
        <v>2962</v>
      </c>
      <c r="D3107" s="30" t="s">
        <v>35</v>
      </c>
      <c r="E3107" s="30" t="s">
        <v>37</v>
      </c>
      <c r="F3107" s="30" t="s">
        <v>33</v>
      </c>
      <c r="G3107" s="30" t="s">
        <v>34</v>
      </c>
      <c r="H3107" s="31">
        <v>1158</v>
      </c>
      <c r="I3107" s="30">
        <v>27</v>
      </c>
      <c r="J3107" s="30" t="s">
        <v>36</v>
      </c>
      <c r="K3107" s="30" t="s">
        <v>2966</v>
      </c>
    </row>
    <row r="3108" spans="2:11" x14ac:dyDescent="0.25">
      <c r="B3108" s="30" t="s">
        <v>1666</v>
      </c>
      <c r="C3108" s="30" t="s">
        <v>2962</v>
      </c>
      <c r="D3108" s="30" t="s">
        <v>35</v>
      </c>
      <c r="E3108" s="30" t="s">
        <v>37</v>
      </c>
      <c r="F3108" s="30" t="s">
        <v>33</v>
      </c>
      <c r="G3108" s="30" t="s">
        <v>34</v>
      </c>
      <c r="H3108" s="31">
        <v>1158</v>
      </c>
      <c r="I3108" s="30">
        <v>31</v>
      </c>
      <c r="J3108" s="30" t="s">
        <v>36</v>
      </c>
      <c r="K3108" s="30" t="s">
        <v>2965</v>
      </c>
    </row>
    <row r="3109" spans="2:11" x14ac:dyDescent="0.25">
      <c r="B3109" s="30" t="s">
        <v>1666</v>
      </c>
      <c r="C3109" s="30" t="s">
        <v>2962</v>
      </c>
      <c r="D3109" s="30" t="s">
        <v>35</v>
      </c>
      <c r="E3109" s="30" t="s">
        <v>37</v>
      </c>
      <c r="F3109" s="30" t="s">
        <v>33</v>
      </c>
      <c r="G3109" s="30" t="s">
        <v>34</v>
      </c>
      <c r="H3109" s="31">
        <v>1158.2</v>
      </c>
      <c r="I3109" s="30">
        <v>22</v>
      </c>
      <c r="J3109" s="30" t="s">
        <v>36</v>
      </c>
      <c r="K3109" s="30" t="s">
        <v>2964</v>
      </c>
    </row>
    <row r="3110" spans="2:11" x14ac:dyDescent="0.25">
      <c r="B3110" s="30" t="s">
        <v>1666</v>
      </c>
      <c r="C3110" s="30" t="s">
        <v>2962</v>
      </c>
      <c r="D3110" s="30" t="s">
        <v>35</v>
      </c>
      <c r="E3110" s="30" t="s">
        <v>37</v>
      </c>
      <c r="F3110" s="30" t="s">
        <v>33</v>
      </c>
      <c r="G3110" s="30" t="s">
        <v>34</v>
      </c>
      <c r="H3110" s="31">
        <v>1158.2</v>
      </c>
      <c r="I3110" s="30">
        <v>80</v>
      </c>
      <c r="J3110" s="30" t="s">
        <v>36</v>
      </c>
      <c r="K3110" s="30" t="s">
        <v>2963</v>
      </c>
    </row>
    <row r="3111" spans="2:11" x14ac:dyDescent="0.25">
      <c r="B3111" s="30" t="s">
        <v>1666</v>
      </c>
      <c r="C3111" s="30" t="s">
        <v>2960</v>
      </c>
      <c r="D3111" s="30" t="s">
        <v>35</v>
      </c>
      <c r="E3111" s="30" t="s">
        <v>37</v>
      </c>
      <c r="F3111" s="30" t="s">
        <v>33</v>
      </c>
      <c r="G3111" s="30" t="s">
        <v>34</v>
      </c>
      <c r="H3111" s="31">
        <v>1157.4000000000001</v>
      </c>
      <c r="I3111" s="30">
        <v>55</v>
      </c>
      <c r="J3111" s="30" t="s">
        <v>36</v>
      </c>
      <c r="K3111" s="30" t="s">
        <v>2961</v>
      </c>
    </row>
    <row r="3112" spans="2:11" x14ac:dyDescent="0.25">
      <c r="B3112" s="30" t="s">
        <v>1666</v>
      </c>
      <c r="C3112" s="30" t="s">
        <v>2958</v>
      </c>
      <c r="D3112" s="30" t="s">
        <v>35</v>
      </c>
      <c r="E3112" s="30" t="s">
        <v>37</v>
      </c>
      <c r="F3112" s="30" t="s">
        <v>33</v>
      </c>
      <c r="G3112" s="30" t="s">
        <v>34</v>
      </c>
      <c r="H3112" s="31">
        <v>1157</v>
      </c>
      <c r="I3112" s="30">
        <v>62</v>
      </c>
      <c r="J3112" s="30" t="s">
        <v>36</v>
      </c>
      <c r="K3112" s="30" t="s">
        <v>2959</v>
      </c>
    </row>
    <row r="3113" spans="2:11" x14ac:dyDescent="0.25">
      <c r="B3113" s="30" t="s">
        <v>1666</v>
      </c>
      <c r="C3113" s="30" t="s">
        <v>2955</v>
      </c>
      <c r="D3113" s="30" t="s">
        <v>35</v>
      </c>
      <c r="E3113" s="30" t="s">
        <v>37</v>
      </c>
      <c r="F3113" s="30" t="s">
        <v>33</v>
      </c>
      <c r="G3113" s="30" t="s">
        <v>34</v>
      </c>
      <c r="H3113" s="31">
        <v>1156.5999999999999</v>
      </c>
      <c r="I3113" s="30">
        <v>9</v>
      </c>
      <c r="J3113" s="30" t="s">
        <v>36</v>
      </c>
      <c r="K3113" s="30" t="s">
        <v>2957</v>
      </c>
    </row>
    <row r="3114" spans="2:11" x14ac:dyDescent="0.25">
      <c r="B3114" s="30" t="s">
        <v>1666</v>
      </c>
      <c r="C3114" s="30" t="s">
        <v>2955</v>
      </c>
      <c r="D3114" s="30" t="s">
        <v>35</v>
      </c>
      <c r="E3114" s="30" t="s">
        <v>37</v>
      </c>
      <c r="F3114" s="30" t="s">
        <v>33</v>
      </c>
      <c r="G3114" s="30" t="s">
        <v>34</v>
      </c>
      <c r="H3114" s="31">
        <v>1156.5999999999999</v>
      </c>
      <c r="I3114" s="30">
        <v>53</v>
      </c>
      <c r="J3114" s="30" t="s">
        <v>36</v>
      </c>
      <c r="K3114" s="30" t="s">
        <v>2956</v>
      </c>
    </row>
    <row r="3115" spans="2:11" x14ac:dyDescent="0.25">
      <c r="B3115" s="30" t="s">
        <v>1666</v>
      </c>
      <c r="C3115" s="30" t="s">
        <v>1193</v>
      </c>
      <c r="D3115" s="30" t="s">
        <v>35</v>
      </c>
      <c r="E3115" s="30" t="s">
        <v>37</v>
      </c>
      <c r="F3115" s="30" t="s">
        <v>33</v>
      </c>
      <c r="G3115" s="30" t="s">
        <v>34</v>
      </c>
      <c r="H3115" s="31">
        <v>1156.8</v>
      </c>
      <c r="I3115" s="30">
        <v>96</v>
      </c>
      <c r="J3115" s="30" t="s">
        <v>36</v>
      </c>
      <c r="K3115" s="30" t="s">
        <v>2954</v>
      </c>
    </row>
    <row r="3116" spans="2:11" x14ac:dyDescent="0.25">
      <c r="B3116" s="30" t="s">
        <v>1666</v>
      </c>
      <c r="C3116" s="30" t="s">
        <v>2952</v>
      </c>
      <c r="D3116" s="30" t="s">
        <v>35</v>
      </c>
      <c r="E3116" s="30" t="s">
        <v>37</v>
      </c>
      <c r="F3116" s="30" t="s">
        <v>33</v>
      </c>
      <c r="G3116" s="30" t="s">
        <v>34</v>
      </c>
      <c r="H3116" s="31">
        <v>1157</v>
      </c>
      <c r="I3116" s="30">
        <v>121</v>
      </c>
      <c r="J3116" s="30" t="s">
        <v>36</v>
      </c>
      <c r="K3116" s="30" t="s">
        <v>2953</v>
      </c>
    </row>
    <row r="3117" spans="2:11" x14ac:dyDescent="0.25">
      <c r="B3117" s="30" t="s">
        <v>1666</v>
      </c>
      <c r="C3117" s="30" t="s">
        <v>2949</v>
      </c>
      <c r="D3117" s="30" t="s">
        <v>35</v>
      </c>
      <c r="E3117" s="30" t="s">
        <v>37</v>
      </c>
      <c r="F3117" s="30" t="s">
        <v>33</v>
      </c>
      <c r="G3117" s="30" t="s">
        <v>34</v>
      </c>
      <c r="H3117" s="31">
        <v>1156.4000000000001</v>
      </c>
      <c r="I3117" s="30">
        <v>87</v>
      </c>
      <c r="J3117" s="30" t="s">
        <v>36</v>
      </c>
      <c r="K3117" s="30" t="s">
        <v>2951</v>
      </c>
    </row>
    <row r="3118" spans="2:11" x14ac:dyDescent="0.25">
      <c r="B3118" s="30" t="s">
        <v>1666</v>
      </c>
      <c r="C3118" s="30" t="s">
        <v>2949</v>
      </c>
      <c r="D3118" s="30" t="s">
        <v>35</v>
      </c>
      <c r="E3118" s="30" t="s">
        <v>37</v>
      </c>
      <c r="F3118" s="30" t="s">
        <v>33</v>
      </c>
      <c r="G3118" s="30" t="s">
        <v>34</v>
      </c>
      <c r="H3118" s="31">
        <v>1156.4000000000001</v>
      </c>
      <c r="I3118" s="30">
        <v>45</v>
      </c>
      <c r="J3118" s="30" t="s">
        <v>36</v>
      </c>
      <c r="K3118" s="30" t="s">
        <v>2950</v>
      </c>
    </row>
    <row r="3119" spans="2:11" x14ac:dyDescent="0.25">
      <c r="B3119" s="30" t="s">
        <v>1666</v>
      </c>
      <c r="C3119" s="30" t="s">
        <v>2947</v>
      </c>
      <c r="D3119" s="30" t="s">
        <v>35</v>
      </c>
      <c r="E3119" s="30" t="s">
        <v>37</v>
      </c>
      <c r="F3119" s="30" t="s">
        <v>33</v>
      </c>
      <c r="G3119" s="30" t="s">
        <v>34</v>
      </c>
      <c r="H3119" s="31">
        <v>1155.2</v>
      </c>
      <c r="I3119" s="30">
        <v>10</v>
      </c>
      <c r="J3119" s="30" t="s">
        <v>36</v>
      </c>
      <c r="K3119" s="30" t="s">
        <v>2948</v>
      </c>
    </row>
    <row r="3120" spans="2:11" x14ac:dyDescent="0.25">
      <c r="B3120" s="30" t="s">
        <v>1666</v>
      </c>
      <c r="C3120" s="30" t="s">
        <v>2945</v>
      </c>
      <c r="D3120" s="30" t="s">
        <v>35</v>
      </c>
      <c r="E3120" s="30" t="s">
        <v>37</v>
      </c>
      <c r="F3120" s="30" t="s">
        <v>33</v>
      </c>
      <c r="G3120" s="30" t="s">
        <v>34</v>
      </c>
      <c r="H3120" s="31">
        <v>1156.5999999999999</v>
      </c>
      <c r="I3120" s="30">
        <v>60</v>
      </c>
      <c r="J3120" s="30" t="s">
        <v>36</v>
      </c>
      <c r="K3120" s="30" t="s">
        <v>2946</v>
      </c>
    </row>
    <row r="3121" spans="2:11" x14ac:dyDescent="0.25">
      <c r="B3121" s="30" t="s">
        <v>1666</v>
      </c>
      <c r="C3121" s="30" t="s">
        <v>1181</v>
      </c>
      <c r="D3121" s="30" t="s">
        <v>35</v>
      </c>
      <c r="E3121" s="30" t="s">
        <v>37</v>
      </c>
      <c r="F3121" s="30" t="s">
        <v>33</v>
      </c>
      <c r="G3121" s="30" t="s">
        <v>34</v>
      </c>
      <c r="H3121" s="31">
        <v>1156.4000000000001</v>
      </c>
      <c r="I3121" s="30">
        <v>172</v>
      </c>
      <c r="J3121" s="30" t="s">
        <v>36</v>
      </c>
      <c r="K3121" s="30" t="s">
        <v>2944</v>
      </c>
    </row>
    <row r="3122" spans="2:11" x14ac:dyDescent="0.25">
      <c r="B3122" s="30" t="s">
        <v>1666</v>
      </c>
      <c r="C3122" s="30" t="s">
        <v>2941</v>
      </c>
      <c r="D3122" s="30" t="s">
        <v>35</v>
      </c>
      <c r="E3122" s="30" t="s">
        <v>37</v>
      </c>
      <c r="F3122" s="30" t="s">
        <v>33</v>
      </c>
      <c r="G3122" s="30" t="s">
        <v>34</v>
      </c>
      <c r="H3122" s="31">
        <v>1156.5999999999999</v>
      </c>
      <c r="I3122" s="30">
        <v>104</v>
      </c>
      <c r="J3122" s="30" t="s">
        <v>36</v>
      </c>
      <c r="K3122" s="30" t="s">
        <v>2943</v>
      </c>
    </row>
    <row r="3123" spans="2:11" x14ac:dyDescent="0.25">
      <c r="B3123" s="30" t="s">
        <v>1666</v>
      </c>
      <c r="C3123" s="30" t="s">
        <v>2941</v>
      </c>
      <c r="D3123" s="30" t="s">
        <v>35</v>
      </c>
      <c r="E3123" s="30" t="s">
        <v>37</v>
      </c>
      <c r="F3123" s="30" t="s">
        <v>33</v>
      </c>
      <c r="G3123" s="30" t="s">
        <v>34</v>
      </c>
      <c r="H3123" s="31">
        <v>1156.5999999999999</v>
      </c>
      <c r="I3123" s="30">
        <v>68</v>
      </c>
      <c r="J3123" s="30" t="s">
        <v>36</v>
      </c>
      <c r="K3123" s="30" t="s">
        <v>2942</v>
      </c>
    </row>
    <row r="3124" spans="2:11" x14ac:dyDescent="0.25">
      <c r="B3124" s="30" t="s">
        <v>1666</v>
      </c>
      <c r="C3124" s="30" t="s">
        <v>2939</v>
      </c>
      <c r="D3124" s="30" t="s">
        <v>35</v>
      </c>
      <c r="E3124" s="30" t="s">
        <v>37</v>
      </c>
      <c r="F3124" s="30" t="s">
        <v>33</v>
      </c>
      <c r="G3124" s="30" t="s">
        <v>34</v>
      </c>
      <c r="H3124" s="31">
        <v>1156.2</v>
      </c>
      <c r="I3124" s="30">
        <v>115</v>
      </c>
      <c r="J3124" s="30" t="s">
        <v>36</v>
      </c>
      <c r="K3124" s="30" t="s">
        <v>2940</v>
      </c>
    </row>
    <row r="3125" spans="2:11" x14ac:dyDescent="0.25">
      <c r="B3125" s="30" t="s">
        <v>1666</v>
      </c>
      <c r="C3125" s="30" t="s">
        <v>2937</v>
      </c>
      <c r="D3125" s="30" t="s">
        <v>35</v>
      </c>
      <c r="E3125" s="30" t="s">
        <v>37</v>
      </c>
      <c r="F3125" s="30" t="s">
        <v>33</v>
      </c>
      <c r="G3125" s="30" t="s">
        <v>34</v>
      </c>
      <c r="H3125" s="31">
        <v>1155.8</v>
      </c>
      <c r="I3125" s="30">
        <v>56</v>
      </c>
      <c r="J3125" s="30" t="s">
        <v>36</v>
      </c>
      <c r="K3125" s="30" t="s">
        <v>2938</v>
      </c>
    </row>
    <row r="3126" spans="2:11" x14ac:dyDescent="0.25">
      <c r="B3126" s="30" t="s">
        <v>1666</v>
      </c>
      <c r="C3126" s="30" t="s">
        <v>2934</v>
      </c>
      <c r="D3126" s="30" t="s">
        <v>35</v>
      </c>
      <c r="E3126" s="30" t="s">
        <v>37</v>
      </c>
      <c r="F3126" s="30" t="s">
        <v>33</v>
      </c>
      <c r="G3126" s="30" t="s">
        <v>34</v>
      </c>
      <c r="H3126" s="31">
        <v>1156</v>
      </c>
      <c r="I3126" s="30">
        <v>31</v>
      </c>
      <c r="J3126" s="30" t="s">
        <v>36</v>
      </c>
      <c r="K3126" s="30" t="s">
        <v>2936</v>
      </c>
    </row>
    <row r="3127" spans="2:11" x14ac:dyDescent="0.25">
      <c r="B3127" s="30" t="s">
        <v>1666</v>
      </c>
      <c r="C3127" s="30" t="s">
        <v>2934</v>
      </c>
      <c r="D3127" s="30" t="s">
        <v>35</v>
      </c>
      <c r="E3127" s="30" t="s">
        <v>37</v>
      </c>
      <c r="F3127" s="30" t="s">
        <v>33</v>
      </c>
      <c r="G3127" s="30" t="s">
        <v>34</v>
      </c>
      <c r="H3127" s="31">
        <v>1156</v>
      </c>
      <c r="I3127" s="30">
        <v>14</v>
      </c>
      <c r="J3127" s="30" t="s">
        <v>36</v>
      </c>
      <c r="K3127" s="30" t="s">
        <v>2935</v>
      </c>
    </row>
    <row r="3128" spans="2:11" x14ac:dyDescent="0.25">
      <c r="B3128" s="30" t="s">
        <v>1666</v>
      </c>
      <c r="C3128" s="30" t="s">
        <v>2932</v>
      </c>
      <c r="D3128" s="30" t="s">
        <v>35</v>
      </c>
      <c r="E3128" s="30" t="s">
        <v>37</v>
      </c>
      <c r="F3128" s="30" t="s">
        <v>33</v>
      </c>
      <c r="G3128" s="30" t="s">
        <v>34</v>
      </c>
      <c r="H3128" s="31">
        <v>1156</v>
      </c>
      <c r="I3128" s="30">
        <v>17</v>
      </c>
      <c r="J3128" s="30" t="s">
        <v>36</v>
      </c>
      <c r="K3128" s="30" t="s">
        <v>2933</v>
      </c>
    </row>
    <row r="3129" spans="2:11" x14ac:dyDescent="0.25">
      <c r="B3129" s="30" t="s">
        <v>1666</v>
      </c>
      <c r="C3129" s="30" t="s">
        <v>2929</v>
      </c>
      <c r="D3129" s="30" t="s">
        <v>35</v>
      </c>
      <c r="E3129" s="30" t="s">
        <v>37</v>
      </c>
      <c r="F3129" s="30" t="s">
        <v>33</v>
      </c>
      <c r="G3129" s="30" t="s">
        <v>34</v>
      </c>
      <c r="H3129" s="31">
        <v>1156.2</v>
      </c>
      <c r="I3129" s="30">
        <v>22</v>
      </c>
      <c r="J3129" s="30" t="s">
        <v>36</v>
      </c>
      <c r="K3129" s="30" t="s">
        <v>2931</v>
      </c>
    </row>
    <row r="3130" spans="2:11" x14ac:dyDescent="0.25">
      <c r="B3130" s="30" t="s">
        <v>1666</v>
      </c>
      <c r="C3130" s="30" t="s">
        <v>2929</v>
      </c>
      <c r="D3130" s="30" t="s">
        <v>35</v>
      </c>
      <c r="E3130" s="30" t="s">
        <v>37</v>
      </c>
      <c r="F3130" s="30" t="s">
        <v>33</v>
      </c>
      <c r="G3130" s="30" t="s">
        <v>34</v>
      </c>
      <c r="H3130" s="31">
        <v>1156.2</v>
      </c>
      <c r="I3130" s="30">
        <v>47</v>
      </c>
      <c r="J3130" s="30" t="s">
        <v>36</v>
      </c>
      <c r="K3130" s="30" t="s">
        <v>2930</v>
      </c>
    </row>
    <row r="3131" spans="2:11" x14ac:dyDescent="0.25">
      <c r="B3131" s="30" t="s">
        <v>1666</v>
      </c>
      <c r="C3131" s="30" t="s">
        <v>2927</v>
      </c>
      <c r="D3131" s="30" t="s">
        <v>35</v>
      </c>
      <c r="E3131" s="30" t="s">
        <v>37</v>
      </c>
      <c r="F3131" s="30" t="s">
        <v>33</v>
      </c>
      <c r="G3131" s="30" t="s">
        <v>34</v>
      </c>
      <c r="H3131" s="31">
        <v>1156.4000000000001</v>
      </c>
      <c r="I3131" s="30">
        <v>133</v>
      </c>
      <c r="J3131" s="30" t="s">
        <v>36</v>
      </c>
      <c r="K3131" s="30" t="s">
        <v>2928</v>
      </c>
    </row>
    <row r="3132" spans="2:11" x14ac:dyDescent="0.25">
      <c r="B3132" s="30" t="s">
        <v>1666</v>
      </c>
      <c r="C3132" s="30" t="s">
        <v>2925</v>
      </c>
      <c r="D3132" s="30" t="s">
        <v>35</v>
      </c>
      <c r="E3132" s="30" t="s">
        <v>37</v>
      </c>
      <c r="F3132" s="30" t="s">
        <v>33</v>
      </c>
      <c r="G3132" s="30" t="s">
        <v>34</v>
      </c>
      <c r="H3132" s="31">
        <v>1156.4000000000001</v>
      </c>
      <c r="I3132" s="30">
        <v>3</v>
      </c>
      <c r="J3132" s="30" t="s">
        <v>36</v>
      </c>
      <c r="K3132" s="30" t="s">
        <v>2926</v>
      </c>
    </row>
    <row r="3133" spans="2:11" x14ac:dyDescent="0.25">
      <c r="B3133" s="30" t="s">
        <v>1666</v>
      </c>
      <c r="C3133" s="30" t="s">
        <v>2923</v>
      </c>
      <c r="D3133" s="30" t="s">
        <v>35</v>
      </c>
      <c r="E3133" s="30" t="s">
        <v>37</v>
      </c>
      <c r="F3133" s="30" t="s">
        <v>33</v>
      </c>
      <c r="G3133" s="30" t="s">
        <v>34</v>
      </c>
      <c r="H3133" s="31">
        <v>1155.8</v>
      </c>
      <c r="I3133" s="30">
        <v>2</v>
      </c>
      <c r="J3133" s="30" t="s">
        <v>36</v>
      </c>
      <c r="K3133" s="30" t="s">
        <v>2924</v>
      </c>
    </row>
    <row r="3134" spans="2:11" x14ac:dyDescent="0.25">
      <c r="B3134" s="30" t="s">
        <v>1666</v>
      </c>
      <c r="C3134" s="30" t="s">
        <v>2921</v>
      </c>
      <c r="D3134" s="30" t="s">
        <v>35</v>
      </c>
      <c r="E3134" s="30" t="s">
        <v>37</v>
      </c>
      <c r="F3134" s="30" t="s">
        <v>33</v>
      </c>
      <c r="G3134" s="30" t="s">
        <v>34</v>
      </c>
      <c r="H3134" s="31">
        <v>1155.8</v>
      </c>
      <c r="I3134" s="30">
        <v>10</v>
      </c>
      <c r="J3134" s="30" t="s">
        <v>36</v>
      </c>
      <c r="K3134" s="30" t="s">
        <v>2922</v>
      </c>
    </row>
    <row r="3135" spans="2:11" x14ac:dyDescent="0.25">
      <c r="B3135" s="30" t="s">
        <v>1666</v>
      </c>
      <c r="C3135" s="30" t="s">
        <v>2919</v>
      </c>
      <c r="D3135" s="30" t="s">
        <v>35</v>
      </c>
      <c r="E3135" s="30" t="s">
        <v>37</v>
      </c>
      <c r="F3135" s="30" t="s">
        <v>33</v>
      </c>
      <c r="G3135" s="30" t="s">
        <v>34</v>
      </c>
      <c r="H3135" s="31">
        <v>1155.8</v>
      </c>
      <c r="I3135" s="30">
        <v>62</v>
      </c>
      <c r="J3135" s="30" t="s">
        <v>36</v>
      </c>
      <c r="K3135" s="30" t="s">
        <v>2920</v>
      </c>
    </row>
    <row r="3136" spans="2:11" x14ac:dyDescent="0.25">
      <c r="B3136" s="30" t="s">
        <v>1666</v>
      </c>
      <c r="C3136" s="30" t="s">
        <v>2917</v>
      </c>
      <c r="D3136" s="30" t="s">
        <v>35</v>
      </c>
      <c r="E3136" s="30" t="s">
        <v>37</v>
      </c>
      <c r="F3136" s="30" t="s">
        <v>33</v>
      </c>
      <c r="G3136" s="30" t="s">
        <v>34</v>
      </c>
      <c r="H3136" s="31">
        <v>1156.4000000000001</v>
      </c>
      <c r="I3136" s="30">
        <v>70</v>
      </c>
      <c r="J3136" s="30" t="s">
        <v>36</v>
      </c>
      <c r="K3136" s="30" t="s">
        <v>2918</v>
      </c>
    </row>
    <row r="3137" spans="2:11" x14ac:dyDescent="0.25">
      <c r="B3137" s="30" t="s">
        <v>1666</v>
      </c>
      <c r="C3137" s="30" t="s">
        <v>2915</v>
      </c>
      <c r="D3137" s="30" t="s">
        <v>35</v>
      </c>
      <c r="E3137" s="30" t="s">
        <v>37</v>
      </c>
      <c r="F3137" s="30" t="s">
        <v>33</v>
      </c>
      <c r="G3137" s="30" t="s">
        <v>34</v>
      </c>
      <c r="H3137" s="31">
        <v>1156.2</v>
      </c>
      <c r="I3137" s="30">
        <v>73</v>
      </c>
      <c r="J3137" s="30" t="s">
        <v>36</v>
      </c>
      <c r="K3137" s="30" t="s">
        <v>2916</v>
      </c>
    </row>
    <row r="3138" spans="2:11" x14ac:dyDescent="0.25">
      <c r="B3138" s="30" t="s">
        <v>1666</v>
      </c>
      <c r="C3138" s="30" t="s">
        <v>2913</v>
      </c>
      <c r="D3138" s="30" t="s">
        <v>35</v>
      </c>
      <c r="E3138" s="30" t="s">
        <v>37</v>
      </c>
      <c r="F3138" s="30" t="s">
        <v>33</v>
      </c>
      <c r="G3138" s="30" t="s">
        <v>34</v>
      </c>
      <c r="H3138" s="31">
        <v>1156.4000000000001</v>
      </c>
      <c r="I3138" s="30">
        <v>62</v>
      </c>
      <c r="J3138" s="30" t="s">
        <v>36</v>
      </c>
      <c r="K3138" s="30" t="s">
        <v>2914</v>
      </c>
    </row>
    <row r="3139" spans="2:11" x14ac:dyDescent="0.25">
      <c r="B3139" s="30" t="s">
        <v>1666</v>
      </c>
      <c r="C3139" s="30" t="s">
        <v>2910</v>
      </c>
      <c r="D3139" s="30" t="s">
        <v>35</v>
      </c>
      <c r="E3139" s="30" t="s">
        <v>37</v>
      </c>
      <c r="F3139" s="30" t="s">
        <v>33</v>
      </c>
      <c r="G3139" s="30" t="s">
        <v>34</v>
      </c>
      <c r="H3139" s="31">
        <v>1156.4000000000001</v>
      </c>
      <c r="I3139" s="30">
        <v>56</v>
      </c>
      <c r="J3139" s="30" t="s">
        <v>36</v>
      </c>
      <c r="K3139" s="30" t="s">
        <v>2912</v>
      </c>
    </row>
    <row r="3140" spans="2:11" x14ac:dyDescent="0.25">
      <c r="B3140" s="30" t="s">
        <v>1666</v>
      </c>
      <c r="C3140" s="30" t="s">
        <v>2910</v>
      </c>
      <c r="D3140" s="30" t="s">
        <v>35</v>
      </c>
      <c r="E3140" s="30" t="s">
        <v>37</v>
      </c>
      <c r="F3140" s="30" t="s">
        <v>33</v>
      </c>
      <c r="G3140" s="30" t="s">
        <v>34</v>
      </c>
      <c r="H3140" s="31">
        <v>1156.5999999999999</v>
      </c>
      <c r="I3140" s="30">
        <v>85</v>
      </c>
      <c r="J3140" s="30" t="s">
        <v>36</v>
      </c>
      <c r="K3140" s="30" t="s">
        <v>2911</v>
      </c>
    </row>
    <row r="3141" spans="2:11" x14ac:dyDescent="0.25">
      <c r="B3141" s="30" t="s">
        <v>1666</v>
      </c>
      <c r="C3141" s="30" t="s">
        <v>2907</v>
      </c>
      <c r="D3141" s="30" t="s">
        <v>35</v>
      </c>
      <c r="E3141" s="30" t="s">
        <v>37</v>
      </c>
      <c r="F3141" s="30" t="s">
        <v>33</v>
      </c>
      <c r="G3141" s="30" t="s">
        <v>34</v>
      </c>
      <c r="H3141" s="31">
        <v>1156.5999999999999</v>
      </c>
      <c r="I3141" s="30">
        <v>44</v>
      </c>
      <c r="J3141" s="30" t="s">
        <v>36</v>
      </c>
      <c r="K3141" s="30" t="s">
        <v>2909</v>
      </c>
    </row>
    <row r="3142" spans="2:11" x14ac:dyDescent="0.25">
      <c r="B3142" s="30" t="s">
        <v>1666</v>
      </c>
      <c r="C3142" s="30" t="s">
        <v>2907</v>
      </c>
      <c r="D3142" s="30" t="s">
        <v>35</v>
      </c>
      <c r="E3142" s="30" t="s">
        <v>37</v>
      </c>
      <c r="F3142" s="30" t="s">
        <v>33</v>
      </c>
      <c r="G3142" s="30" t="s">
        <v>34</v>
      </c>
      <c r="H3142" s="31">
        <v>1156.5999999999999</v>
      </c>
      <c r="I3142" s="30">
        <v>13</v>
      </c>
      <c r="J3142" s="30" t="s">
        <v>36</v>
      </c>
      <c r="K3142" s="30" t="s">
        <v>2908</v>
      </c>
    </row>
    <row r="3143" spans="2:11" x14ac:dyDescent="0.25">
      <c r="B3143" s="30" t="s">
        <v>1666</v>
      </c>
      <c r="C3143" s="30" t="s">
        <v>2903</v>
      </c>
      <c r="D3143" s="30" t="s">
        <v>35</v>
      </c>
      <c r="E3143" s="30" t="s">
        <v>37</v>
      </c>
      <c r="F3143" s="30" t="s">
        <v>33</v>
      </c>
      <c r="G3143" s="30" t="s">
        <v>34</v>
      </c>
      <c r="H3143" s="31">
        <v>1156.4000000000001</v>
      </c>
      <c r="I3143" s="30">
        <v>73</v>
      </c>
      <c r="J3143" s="30" t="s">
        <v>36</v>
      </c>
      <c r="K3143" s="30" t="s">
        <v>2906</v>
      </c>
    </row>
    <row r="3144" spans="2:11" x14ac:dyDescent="0.25">
      <c r="B3144" s="30" t="s">
        <v>1666</v>
      </c>
      <c r="C3144" s="30" t="s">
        <v>2903</v>
      </c>
      <c r="D3144" s="30" t="s">
        <v>35</v>
      </c>
      <c r="E3144" s="30" t="s">
        <v>37</v>
      </c>
      <c r="F3144" s="30" t="s">
        <v>33</v>
      </c>
      <c r="G3144" s="30" t="s">
        <v>34</v>
      </c>
      <c r="H3144" s="31">
        <v>1156.5999999999999</v>
      </c>
      <c r="I3144" s="30">
        <v>5</v>
      </c>
      <c r="J3144" s="30" t="s">
        <v>36</v>
      </c>
      <c r="K3144" s="30" t="s">
        <v>2905</v>
      </c>
    </row>
    <row r="3145" spans="2:11" x14ac:dyDescent="0.25">
      <c r="B3145" s="30" t="s">
        <v>1666</v>
      </c>
      <c r="C3145" s="30" t="s">
        <v>2903</v>
      </c>
      <c r="D3145" s="30" t="s">
        <v>35</v>
      </c>
      <c r="E3145" s="30" t="s">
        <v>37</v>
      </c>
      <c r="F3145" s="30" t="s">
        <v>33</v>
      </c>
      <c r="G3145" s="30" t="s">
        <v>34</v>
      </c>
      <c r="H3145" s="31">
        <v>1156.5999999999999</v>
      </c>
      <c r="I3145" s="30">
        <v>104</v>
      </c>
      <c r="J3145" s="30" t="s">
        <v>36</v>
      </c>
      <c r="K3145" s="30" t="s">
        <v>2904</v>
      </c>
    </row>
    <row r="3146" spans="2:11" x14ac:dyDescent="0.25">
      <c r="B3146" s="30" t="s">
        <v>1666</v>
      </c>
      <c r="C3146" s="30" t="s">
        <v>2900</v>
      </c>
      <c r="D3146" s="30" t="s">
        <v>35</v>
      </c>
      <c r="E3146" s="30" t="s">
        <v>37</v>
      </c>
      <c r="F3146" s="30" t="s">
        <v>33</v>
      </c>
      <c r="G3146" s="30" t="s">
        <v>34</v>
      </c>
      <c r="H3146" s="31">
        <v>1155.4000000000001</v>
      </c>
      <c r="I3146" s="30">
        <v>81</v>
      </c>
      <c r="J3146" s="30" t="s">
        <v>36</v>
      </c>
      <c r="K3146" s="30" t="s">
        <v>2902</v>
      </c>
    </row>
    <row r="3147" spans="2:11" x14ac:dyDescent="0.25">
      <c r="B3147" s="30" t="s">
        <v>1666</v>
      </c>
      <c r="C3147" s="30" t="s">
        <v>2900</v>
      </c>
      <c r="D3147" s="30" t="s">
        <v>35</v>
      </c>
      <c r="E3147" s="30" t="s">
        <v>37</v>
      </c>
      <c r="F3147" s="30" t="s">
        <v>33</v>
      </c>
      <c r="G3147" s="30" t="s">
        <v>34</v>
      </c>
      <c r="H3147" s="31">
        <v>1155.4000000000001</v>
      </c>
      <c r="I3147" s="30">
        <v>54</v>
      </c>
      <c r="J3147" s="30" t="s">
        <v>36</v>
      </c>
      <c r="K3147" s="30" t="s">
        <v>2901</v>
      </c>
    </row>
    <row r="3148" spans="2:11" x14ac:dyDescent="0.25">
      <c r="B3148" s="30" t="s">
        <v>1666</v>
      </c>
      <c r="C3148" s="30" t="s">
        <v>2896</v>
      </c>
      <c r="D3148" s="30" t="s">
        <v>35</v>
      </c>
      <c r="E3148" s="30" t="s">
        <v>37</v>
      </c>
      <c r="F3148" s="30" t="s">
        <v>33</v>
      </c>
      <c r="G3148" s="30" t="s">
        <v>34</v>
      </c>
      <c r="H3148" s="31">
        <v>1154.8</v>
      </c>
      <c r="I3148" s="30">
        <v>8</v>
      </c>
      <c r="J3148" s="30" t="s">
        <v>36</v>
      </c>
      <c r="K3148" s="30" t="s">
        <v>2899</v>
      </c>
    </row>
    <row r="3149" spans="2:11" x14ac:dyDescent="0.25">
      <c r="B3149" s="30" t="s">
        <v>1666</v>
      </c>
      <c r="C3149" s="30" t="s">
        <v>2896</v>
      </c>
      <c r="D3149" s="30" t="s">
        <v>35</v>
      </c>
      <c r="E3149" s="30" t="s">
        <v>37</v>
      </c>
      <c r="F3149" s="30" t="s">
        <v>33</v>
      </c>
      <c r="G3149" s="30" t="s">
        <v>34</v>
      </c>
      <c r="H3149" s="31">
        <v>1154.8</v>
      </c>
      <c r="I3149" s="30">
        <v>27</v>
      </c>
      <c r="J3149" s="30" t="s">
        <v>36</v>
      </c>
      <c r="K3149" s="30" t="s">
        <v>2898</v>
      </c>
    </row>
    <row r="3150" spans="2:11" x14ac:dyDescent="0.25">
      <c r="B3150" s="30" t="s">
        <v>1666</v>
      </c>
      <c r="C3150" s="30" t="s">
        <v>2896</v>
      </c>
      <c r="D3150" s="30" t="s">
        <v>35</v>
      </c>
      <c r="E3150" s="30" t="s">
        <v>37</v>
      </c>
      <c r="F3150" s="30" t="s">
        <v>33</v>
      </c>
      <c r="G3150" s="30" t="s">
        <v>34</v>
      </c>
      <c r="H3150" s="31">
        <v>1154.8</v>
      </c>
      <c r="I3150" s="30">
        <v>37</v>
      </c>
      <c r="J3150" s="30" t="s">
        <v>36</v>
      </c>
      <c r="K3150" s="30" t="s">
        <v>2897</v>
      </c>
    </row>
    <row r="3151" spans="2:11" x14ac:dyDescent="0.25">
      <c r="B3151" s="30" t="s">
        <v>1666</v>
      </c>
      <c r="C3151" s="30" t="s">
        <v>2894</v>
      </c>
      <c r="D3151" s="30" t="s">
        <v>35</v>
      </c>
      <c r="E3151" s="30" t="s">
        <v>37</v>
      </c>
      <c r="F3151" s="30" t="s">
        <v>33</v>
      </c>
      <c r="G3151" s="30" t="s">
        <v>34</v>
      </c>
      <c r="H3151" s="31">
        <v>1155</v>
      </c>
      <c r="I3151" s="30">
        <v>60</v>
      </c>
      <c r="J3151" s="30" t="s">
        <v>36</v>
      </c>
      <c r="K3151" s="30" t="s">
        <v>2895</v>
      </c>
    </row>
    <row r="3152" spans="2:11" x14ac:dyDescent="0.25">
      <c r="B3152" s="30" t="s">
        <v>1666</v>
      </c>
      <c r="C3152" s="30" t="s">
        <v>2887</v>
      </c>
      <c r="D3152" s="30" t="s">
        <v>35</v>
      </c>
      <c r="E3152" s="30" t="s">
        <v>37</v>
      </c>
      <c r="F3152" s="30" t="s">
        <v>33</v>
      </c>
      <c r="G3152" s="30" t="s">
        <v>34</v>
      </c>
      <c r="H3152" s="31">
        <v>1155.4000000000001</v>
      </c>
      <c r="I3152" s="30">
        <v>66</v>
      </c>
      <c r="J3152" s="30" t="s">
        <v>36</v>
      </c>
      <c r="K3152" s="30" t="s">
        <v>2893</v>
      </c>
    </row>
    <row r="3153" spans="2:11" x14ac:dyDescent="0.25">
      <c r="B3153" s="30" t="s">
        <v>1666</v>
      </c>
      <c r="C3153" s="30" t="s">
        <v>2887</v>
      </c>
      <c r="D3153" s="30" t="s">
        <v>35</v>
      </c>
      <c r="E3153" s="30" t="s">
        <v>37</v>
      </c>
      <c r="F3153" s="30" t="s">
        <v>33</v>
      </c>
      <c r="G3153" s="30" t="s">
        <v>34</v>
      </c>
      <c r="H3153" s="31">
        <v>1155.4000000000001</v>
      </c>
      <c r="I3153" s="30">
        <v>51</v>
      </c>
      <c r="J3153" s="30" t="s">
        <v>36</v>
      </c>
      <c r="K3153" s="30" t="s">
        <v>2892</v>
      </c>
    </row>
    <row r="3154" spans="2:11" x14ac:dyDescent="0.25">
      <c r="B3154" s="30" t="s">
        <v>1666</v>
      </c>
      <c r="C3154" s="30" t="s">
        <v>2887</v>
      </c>
      <c r="D3154" s="30" t="s">
        <v>35</v>
      </c>
      <c r="E3154" s="30" t="s">
        <v>37</v>
      </c>
      <c r="F3154" s="30" t="s">
        <v>33</v>
      </c>
      <c r="G3154" s="30" t="s">
        <v>34</v>
      </c>
      <c r="H3154" s="31">
        <v>1155.4000000000001</v>
      </c>
      <c r="I3154" s="30">
        <v>30</v>
      </c>
      <c r="J3154" s="30" t="s">
        <v>36</v>
      </c>
      <c r="K3154" s="30" t="s">
        <v>2891</v>
      </c>
    </row>
    <row r="3155" spans="2:11" x14ac:dyDescent="0.25">
      <c r="B3155" s="30" t="s">
        <v>1666</v>
      </c>
      <c r="C3155" s="30" t="s">
        <v>2887</v>
      </c>
      <c r="D3155" s="30" t="s">
        <v>35</v>
      </c>
      <c r="E3155" s="30" t="s">
        <v>37</v>
      </c>
      <c r="F3155" s="30" t="s">
        <v>33</v>
      </c>
      <c r="G3155" s="30" t="s">
        <v>34</v>
      </c>
      <c r="H3155" s="31">
        <v>1155.4000000000001</v>
      </c>
      <c r="I3155" s="30">
        <v>16</v>
      </c>
      <c r="J3155" s="30" t="s">
        <v>36</v>
      </c>
      <c r="K3155" s="30" t="s">
        <v>2890</v>
      </c>
    </row>
    <row r="3156" spans="2:11" x14ac:dyDescent="0.25">
      <c r="B3156" s="30" t="s">
        <v>1666</v>
      </c>
      <c r="C3156" s="30" t="s">
        <v>2887</v>
      </c>
      <c r="D3156" s="30" t="s">
        <v>35</v>
      </c>
      <c r="E3156" s="30" t="s">
        <v>37</v>
      </c>
      <c r="F3156" s="30" t="s">
        <v>33</v>
      </c>
      <c r="G3156" s="30" t="s">
        <v>34</v>
      </c>
      <c r="H3156" s="31">
        <v>1155.4000000000001</v>
      </c>
      <c r="I3156" s="30">
        <v>58</v>
      </c>
      <c r="J3156" s="30" t="s">
        <v>36</v>
      </c>
      <c r="K3156" s="30" t="s">
        <v>2889</v>
      </c>
    </row>
    <row r="3157" spans="2:11" x14ac:dyDescent="0.25">
      <c r="B3157" s="30" t="s">
        <v>1666</v>
      </c>
      <c r="C3157" s="30" t="s">
        <v>2887</v>
      </c>
      <c r="D3157" s="30" t="s">
        <v>35</v>
      </c>
      <c r="E3157" s="30" t="s">
        <v>37</v>
      </c>
      <c r="F3157" s="30" t="s">
        <v>33</v>
      </c>
      <c r="G3157" s="30" t="s">
        <v>34</v>
      </c>
      <c r="H3157" s="31">
        <v>1155.4000000000001</v>
      </c>
      <c r="I3157" s="30">
        <v>10</v>
      </c>
      <c r="J3157" s="30" t="s">
        <v>36</v>
      </c>
      <c r="K3157" s="30" t="s">
        <v>2888</v>
      </c>
    </row>
    <row r="3158" spans="2:11" x14ac:dyDescent="0.25">
      <c r="B3158" s="30" t="s">
        <v>1666</v>
      </c>
      <c r="C3158" s="30" t="s">
        <v>2885</v>
      </c>
      <c r="D3158" s="30" t="s">
        <v>35</v>
      </c>
      <c r="E3158" s="30" t="s">
        <v>37</v>
      </c>
      <c r="F3158" s="30" t="s">
        <v>33</v>
      </c>
      <c r="G3158" s="30" t="s">
        <v>34</v>
      </c>
      <c r="H3158" s="31">
        <v>1152.5999999999999</v>
      </c>
      <c r="I3158" s="30">
        <v>13</v>
      </c>
      <c r="J3158" s="30" t="s">
        <v>36</v>
      </c>
      <c r="K3158" s="30" t="s">
        <v>2886</v>
      </c>
    </row>
    <row r="3159" spans="2:11" x14ac:dyDescent="0.25">
      <c r="B3159" s="30" t="s">
        <v>1666</v>
      </c>
      <c r="C3159" s="30" t="s">
        <v>2883</v>
      </c>
      <c r="D3159" s="30" t="s">
        <v>35</v>
      </c>
      <c r="E3159" s="30" t="s">
        <v>37</v>
      </c>
      <c r="F3159" s="30" t="s">
        <v>33</v>
      </c>
      <c r="G3159" s="30" t="s">
        <v>34</v>
      </c>
      <c r="H3159" s="31">
        <v>1152.5999999999999</v>
      </c>
      <c r="I3159" s="30">
        <v>2</v>
      </c>
      <c r="J3159" s="30" t="s">
        <v>36</v>
      </c>
      <c r="K3159" s="30" t="s">
        <v>2884</v>
      </c>
    </row>
    <row r="3160" spans="2:11" x14ac:dyDescent="0.25">
      <c r="B3160" s="30" t="s">
        <v>1666</v>
      </c>
      <c r="C3160" s="30" t="s">
        <v>2881</v>
      </c>
      <c r="D3160" s="30" t="s">
        <v>35</v>
      </c>
      <c r="E3160" s="30" t="s">
        <v>37</v>
      </c>
      <c r="F3160" s="30" t="s">
        <v>33</v>
      </c>
      <c r="G3160" s="30" t="s">
        <v>34</v>
      </c>
      <c r="H3160" s="31">
        <v>1152.8</v>
      </c>
      <c r="I3160" s="30">
        <v>62</v>
      </c>
      <c r="J3160" s="30" t="s">
        <v>36</v>
      </c>
      <c r="K3160" s="30" t="s">
        <v>2882</v>
      </c>
    </row>
    <row r="3161" spans="2:11" x14ac:dyDescent="0.25">
      <c r="B3161" s="30" t="s">
        <v>1666</v>
      </c>
      <c r="C3161" s="30" t="s">
        <v>2876</v>
      </c>
      <c r="D3161" s="30" t="s">
        <v>35</v>
      </c>
      <c r="E3161" s="30" t="s">
        <v>37</v>
      </c>
      <c r="F3161" s="30" t="s">
        <v>33</v>
      </c>
      <c r="G3161" s="30" t="s">
        <v>34</v>
      </c>
      <c r="H3161" s="31">
        <v>1153.4000000000001</v>
      </c>
      <c r="I3161" s="30">
        <v>34</v>
      </c>
      <c r="J3161" s="30" t="s">
        <v>36</v>
      </c>
      <c r="K3161" s="30" t="s">
        <v>2880</v>
      </c>
    </row>
    <row r="3162" spans="2:11" x14ac:dyDescent="0.25">
      <c r="B3162" s="30" t="s">
        <v>1666</v>
      </c>
      <c r="C3162" s="30" t="s">
        <v>2876</v>
      </c>
      <c r="D3162" s="30" t="s">
        <v>35</v>
      </c>
      <c r="E3162" s="30" t="s">
        <v>37</v>
      </c>
      <c r="F3162" s="30" t="s">
        <v>33</v>
      </c>
      <c r="G3162" s="30" t="s">
        <v>34</v>
      </c>
      <c r="H3162" s="31">
        <v>1153.5999999999999</v>
      </c>
      <c r="I3162" s="30">
        <v>54</v>
      </c>
      <c r="J3162" s="30" t="s">
        <v>36</v>
      </c>
      <c r="K3162" s="30" t="s">
        <v>2879</v>
      </c>
    </row>
    <row r="3163" spans="2:11" x14ac:dyDescent="0.25">
      <c r="B3163" s="30" t="s">
        <v>1666</v>
      </c>
      <c r="C3163" s="30" t="s">
        <v>2876</v>
      </c>
      <c r="D3163" s="30" t="s">
        <v>35</v>
      </c>
      <c r="E3163" s="30" t="s">
        <v>37</v>
      </c>
      <c r="F3163" s="30" t="s">
        <v>33</v>
      </c>
      <c r="G3163" s="30" t="s">
        <v>34</v>
      </c>
      <c r="H3163" s="31">
        <v>1153.8</v>
      </c>
      <c r="I3163" s="30">
        <v>101</v>
      </c>
      <c r="J3163" s="30" t="s">
        <v>36</v>
      </c>
      <c r="K3163" s="30" t="s">
        <v>2878</v>
      </c>
    </row>
    <row r="3164" spans="2:11" x14ac:dyDescent="0.25">
      <c r="B3164" s="30" t="s">
        <v>1666</v>
      </c>
      <c r="C3164" s="30" t="s">
        <v>2876</v>
      </c>
      <c r="D3164" s="30" t="s">
        <v>35</v>
      </c>
      <c r="E3164" s="30" t="s">
        <v>37</v>
      </c>
      <c r="F3164" s="30" t="s">
        <v>33</v>
      </c>
      <c r="G3164" s="30" t="s">
        <v>34</v>
      </c>
      <c r="H3164" s="31">
        <v>1153.8</v>
      </c>
      <c r="I3164" s="30">
        <v>4</v>
      </c>
      <c r="J3164" s="30" t="s">
        <v>36</v>
      </c>
      <c r="K3164" s="30" t="s">
        <v>2877</v>
      </c>
    </row>
    <row r="3165" spans="2:11" x14ac:dyDescent="0.25">
      <c r="B3165" s="30" t="s">
        <v>1666</v>
      </c>
      <c r="C3165" s="30" t="s">
        <v>2874</v>
      </c>
      <c r="D3165" s="30" t="s">
        <v>35</v>
      </c>
      <c r="E3165" s="30" t="s">
        <v>37</v>
      </c>
      <c r="F3165" s="30" t="s">
        <v>33</v>
      </c>
      <c r="G3165" s="30" t="s">
        <v>34</v>
      </c>
      <c r="H3165" s="31">
        <v>1154</v>
      </c>
      <c r="I3165" s="30">
        <v>45</v>
      </c>
      <c r="J3165" s="30" t="s">
        <v>36</v>
      </c>
      <c r="K3165" s="30" t="s">
        <v>2875</v>
      </c>
    </row>
    <row r="3166" spans="2:11" x14ac:dyDescent="0.25">
      <c r="B3166" s="30" t="s">
        <v>1666</v>
      </c>
      <c r="C3166" s="30" t="s">
        <v>2872</v>
      </c>
      <c r="D3166" s="30" t="s">
        <v>35</v>
      </c>
      <c r="E3166" s="30" t="s">
        <v>37</v>
      </c>
      <c r="F3166" s="30" t="s">
        <v>33</v>
      </c>
      <c r="G3166" s="30" t="s">
        <v>34</v>
      </c>
      <c r="H3166" s="31">
        <v>1153.5999999999999</v>
      </c>
      <c r="I3166" s="30">
        <v>93</v>
      </c>
      <c r="J3166" s="30" t="s">
        <v>36</v>
      </c>
      <c r="K3166" s="30" t="s">
        <v>2873</v>
      </c>
    </row>
    <row r="3167" spans="2:11" x14ac:dyDescent="0.25">
      <c r="B3167" s="30" t="s">
        <v>1666</v>
      </c>
      <c r="C3167" s="30" t="s">
        <v>2870</v>
      </c>
      <c r="D3167" s="30" t="s">
        <v>35</v>
      </c>
      <c r="E3167" s="30" t="s">
        <v>37</v>
      </c>
      <c r="F3167" s="30" t="s">
        <v>33</v>
      </c>
      <c r="G3167" s="30" t="s">
        <v>34</v>
      </c>
      <c r="H3167" s="31">
        <v>1153.4000000000001</v>
      </c>
      <c r="I3167" s="30">
        <v>145</v>
      </c>
      <c r="J3167" s="30" t="s">
        <v>36</v>
      </c>
      <c r="K3167" s="30" t="s">
        <v>2871</v>
      </c>
    </row>
    <row r="3168" spans="2:11" x14ac:dyDescent="0.25">
      <c r="B3168" s="30" t="s">
        <v>1666</v>
      </c>
      <c r="C3168" s="30" t="s">
        <v>2867</v>
      </c>
      <c r="D3168" s="30" t="s">
        <v>35</v>
      </c>
      <c r="E3168" s="30" t="s">
        <v>37</v>
      </c>
      <c r="F3168" s="30" t="s">
        <v>33</v>
      </c>
      <c r="G3168" s="30" t="s">
        <v>34</v>
      </c>
      <c r="H3168" s="31">
        <v>1152.5999999999999</v>
      </c>
      <c r="I3168" s="30">
        <v>43</v>
      </c>
      <c r="J3168" s="30" t="s">
        <v>36</v>
      </c>
      <c r="K3168" s="30" t="s">
        <v>2869</v>
      </c>
    </row>
    <row r="3169" spans="2:11" x14ac:dyDescent="0.25">
      <c r="B3169" s="30" t="s">
        <v>1666</v>
      </c>
      <c r="C3169" s="30" t="s">
        <v>2867</v>
      </c>
      <c r="D3169" s="30" t="s">
        <v>35</v>
      </c>
      <c r="E3169" s="30" t="s">
        <v>37</v>
      </c>
      <c r="F3169" s="30" t="s">
        <v>33</v>
      </c>
      <c r="G3169" s="30" t="s">
        <v>34</v>
      </c>
      <c r="H3169" s="31">
        <v>1152.5999999999999</v>
      </c>
      <c r="I3169" s="30">
        <v>7</v>
      </c>
      <c r="J3169" s="30" t="s">
        <v>36</v>
      </c>
      <c r="K3169" s="30" t="s">
        <v>2868</v>
      </c>
    </row>
    <row r="3170" spans="2:11" x14ac:dyDescent="0.25">
      <c r="B3170" s="30" t="s">
        <v>1666</v>
      </c>
      <c r="C3170" s="30" t="s">
        <v>2865</v>
      </c>
      <c r="D3170" s="30" t="s">
        <v>35</v>
      </c>
      <c r="E3170" s="30" t="s">
        <v>37</v>
      </c>
      <c r="F3170" s="30" t="s">
        <v>33</v>
      </c>
      <c r="G3170" s="30" t="s">
        <v>34</v>
      </c>
      <c r="H3170" s="31">
        <v>1152.5999999999999</v>
      </c>
      <c r="I3170" s="30">
        <v>1</v>
      </c>
      <c r="J3170" s="30" t="s">
        <v>36</v>
      </c>
      <c r="K3170" s="30" t="s">
        <v>2866</v>
      </c>
    </row>
    <row r="3171" spans="2:11" x14ac:dyDescent="0.25">
      <c r="B3171" s="30" t="s">
        <v>1666</v>
      </c>
      <c r="C3171" s="30" t="s">
        <v>2861</v>
      </c>
      <c r="D3171" s="30" t="s">
        <v>35</v>
      </c>
      <c r="E3171" s="30" t="s">
        <v>37</v>
      </c>
      <c r="F3171" s="30" t="s">
        <v>33</v>
      </c>
      <c r="G3171" s="30" t="s">
        <v>34</v>
      </c>
      <c r="H3171" s="31">
        <v>1152.5999999999999</v>
      </c>
      <c r="I3171" s="30">
        <v>14</v>
      </c>
      <c r="J3171" s="30" t="s">
        <v>36</v>
      </c>
      <c r="K3171" s="30" t="s">
        <v>2864</v>
      </c>
    </row>
    <row r="3172" spans="2:11" x14ac:dyDescent="0.25">
      <c r="B3172" s="30" t="s">
        <v>1666</v>
      </c>
      <c r="C3172" s="30" t="s">
        <v>2861</v>
      </c>
      <c r="D3172" s="30" t="s">
        <v>35</v>
      </c>
      <c r="E3172" s="30" t="s">
        <v>37</v>
      </c>
      <c r="F3172" s="30" t="s">
        <v>33</v>
      </c>
      <c r="G3172" s="30" t="s">
        <v>34</v>
      </c>
      <c r="H3172" s="31">
        <v>1152.5999999999999</v>
      </c>
      <c r="I3172" s="30">
        <v>31</v>
      </c>
      <c r="J3172" s="30" t="s">
        <v>36</v>
      </c>
      <c r="K3172" s="30" t="s">
        <v>2863</v>
      </c>
    </row>
    <row r="3173" spans="2:11" x14ac:dyDescent="0.25">
      <c r="B3173" s="30" t="s">
        <v>1666</v>
      </c>
      <c r="C3173" s="30" t="s">
        <v>2861</v>
      </c>
      <c r="D3173" s="30" t="s">
        <v>35</v>
      </c>
      <c r="E3173" s="30" t="s">
        <v>37</v>
      </c>
      <c r="F3173" s="30" t="s">
        <v>33</v>
      </c>
      <c r="G3173" s="30" t="s">
        <v>34</v>
      </c>
      <c r="H3173" s="31">
        <v>1152.8</v>
      </c>
      <c r="I3173" s="30">
        <v>81</v>
      </c>
      <c r="J3173" s="30" t="s">
        <v>36</v>
      </c>
      <c r="K3173" s="30" t="s">
        <v>2862</v>
      </c>
    </row>
    <row r="3174" spans="2:11" x14ac:dyDescent="0.25">
      <c r="B3174" s="30" t="s">
        <v>1666</v>
      </c>
      <c r="C3174" s="30" t="s">
        <v>2859</v>
      </c>
      <c r="D3174" s="30" t="s">
        <v>35</v>
      </c>
      <c r="E3174" s="30" t="s">
        <v>37</v>
      </c>
      <c r="F3174" s="30" t="s">
        <v>33</v>
      </c>
      <c r="G3174" s="30" t="s">
        <v>34</v>
      </c>
      <c r="H3174" s="31">
        <v>1152.4000000000001</v>
      </c>
      <c r="I3174" s="30">
        <v>62</v>
      </c>
      <c r="J3174" s="30" t="s">
        <v>36</v>
      </c>
      <c r="K3174" s="30" t="s">
        <v>2860</v>
      </c>
    </row>
    <row r="3175" spans="2:11" x14ac:dyDescent="0.25">
      <c r="B3175" s="30" t="s">
        <v>1666</v>
      </c>
      <c r="C3175" s="30" t="s">
        <v>2856</v>
      </c>
      <c r="D3175" s="30" t="s">
        <v>35</v>
      </c>
      <c r="E3175" s="30" t="s">
        <v>37</v>
      </c>
      <c r="F3175" s="30" t="s">
        <v>33</v>
      </c>
      <c r="G3175" s="30" t="s">
        <v>34</v>
      </c>
      <c r="H3175" s="31">
        <v>1152.2</v>
      </c>
      <c r="I3175" s="30">
        <v>56</v>
      </c>
      <c r="J3175" s="30" t="s">
        <v>36</v>
      </c>
      <c r="K3175" s="30" t="s">
        <v>2858</v>
      </c>
    </row>
    <row r="3176" spans="2:11" x14ac:dyDescent="0.25">
      <c r="B3176" s="30" t="s">
        <v>1666</v>
      </c>
      <c r="C3176" s="30" t="s">
        <v>2856</v>
      </c>
      <c r="D3176" s="30" t="s">
        <v>35</v>
      </c>
      <c r="E3176" s="30" t="s">
        <v>37</v>
      </c>
      <c r="F3176" s="30" t="s">
        <v>33</v>
      </c>
      <c r="G3176" s="30" t="s">
        <v>34</v>
      </c>
      <c r="H3176" s="31">
        <v>1152.2</v>
      </c>
      <c r="I3176" s="30">
        <v>33</v>
      </c>
      <c r="J3176" s="30" t="s">
        <v>36</v>
      </c>
      <c r="K3176" s="30" t="s">
        <v>2857</v>
      </c>
    </row>
    <row r="3177" spans="2:11" x14ac:dyDescent="0.25">
      <c r="B3177" s="30" t="s">
        <v>1666</v>
      </c>
      <c r="C3177" s="30" t="s">
        <v>2853</v>
      </c>
      <c r="D3177" s="30" t="s">
        <v>35</v>
      </c>
      <c r="E3177" s="30" t="s">
        <v>37</v>
      </c>
      <c r="F3177" s="30" t="s">
        <v>33</v>
      </c>
      <c r="G3177" s="30" t="s">
        <v>34</v>
      </c>
      <c r="H3177" s="31">
        <v>1152.4000000000001</v>
      </c>
      <c r="I3177" s="30">
        <v>14</v>
      </c>
      <c r="J3177" s="30" t="s">
        <v>36</v>
      </c>
      <c r="K3177" s="30" t="s">
        <v>2855</v>
      </c>
    </row>
    <row r="3178" spans="2:11" x14ac:dyDescent="0.25">
      <c r="B3178" s="30" t="s">
        <v>1666</v>
      </c>
      <c r="C3178" s="30" t="s">
        <v>2853</v>
      </c>
      <c r="D3178" s="30" t="s">
        <v>35</v>
      </c>
      <c r="E3178" s="30" t="s">
        <v>37</v>
      </c>
      <c r="F3178" s="30" t="s">
        <v>33</v>
      </c>
      <c r="G3178" s="30" t="s">
        <v>34</v>
      </c>
      <c r="H3178" s="31">
        <v>1152.4000000000001</v>
      </c>
      <c r="I3178" s="30">
        <v>67</v>
      </c>
      <c r="J3178" s="30" t="s">
        <v>36</v>
      </c>
      <c r="K3178" s="30" t="s">
        <v>2854</v>
      </c>
    </row>
    <row r="3179" spans="2:11" x14ac:dyDescent="0.25">
      <c r="B3179" s="30" t="s">
        <v>1666</v>
      </c>
      <c r="C3179" s="30" t="s">
        <v>2850</v>
      </c>
      <c r="D3179" s="30" t="s">
        <v>35</v>
      </c>
      <c r="E3179" s="30" t="s">
        <v>37</v>
      </c>
      <c r="F3179" s="30" t="s">
        <v>33</v>
      </c>
      <c r="G3179" s="30" t="s">
        <v>34</v>
      </c>
      <c r="H3179" s="31">
        <v>1152.5999999999999</v>
      </c>
      <c r="I3179" s="30">
        <v>8</v>
      </c>
      <c r="J3179" s="30" t="s">
        <v>36</v>
      </c>
      <c r="K3179" s="30" t="s">
        <v>2852</v>
      </c>
    </row>
    <row r="3180" spans="2:11" x14ac:dyDescent="0.25">
      <c r="B3180" s="30" t="s">
        <v>1666</v>
      </c>
      <c r="C3180" s="30" t="s">
        <v>2850</v>
      </c>
      <c r="D3180" s="30" t="s">
        <v>35</v>
      </c>
      <c r="E3180" s="30" t="s">
        <v>37</v>
      </c>
      <c r="F3180" s="30" t="s">
        <v>33</v>
      </c>
      <c r="G3180" s="30" t="s">
        <v>34</v>
      </c>
      <c r="H3180" s="31">
        <v>1152.5999999999999</v>
      </c>
      <c r="I3180" s="30">
        <v>57</v>
      </c>
      <c r="J3180" s="30" t="s">
        <v>36</v>
      </c>
      <c r="K3180" s="30" t="s">
        <v>2851</v>
      </c>
    </row>
    <row r="3181" spans="2:11" x14ac:dyDescent="0.25">
      <c r="B3181" s="30" t="s">
        <v>1666</v>
      </c>
      <c r="C3181" s="30" t="s">
        <v>2848</v>
      </c>
      <c r="D3181" s="30" t="s">
        <v>35</v>
      </c>
      <c r="E3181" s="30" t="s">
        <v>37</v>
      </c>
      <c r="F3181" s="30" t="s">
        <v>33</v>
      </c>
      <c r="G3181" s="30" t="s">
        <v>34</v>
      </c>
      <c r="H3181" s="31">
        <v>1153</v>
      </c>
      <c r="I3181" s="30">
        <v>65</v>
      </c>
      <c r="J3181" s="30" t="s">
        <v>36</v>
      </c>
      <c r="K3181" s="30" t="s">
        <v>2849</v>
      </c>
    </row>
    <row r="3182" spans="2:11" x14ac:dyDescent="0.25">
      <c r="B3182" s="30" t="s">
        <v>1666</v>
      </c>
      <c r="C3182" s="30" t="s">
        <v>2846</v>
      </c>
      <c r="D3182" s="30" t="s">
        <v>35</v>
      </c>
      <c r="E3182" s="30" t="s">
        <v>37</v>
      </c>
      <c r="F3182" s="30" t="s">
        <v>33</v>
      </c>
      <c r="G3182" s="30" t="s">
        <v>34</v>
      </c>
      <c r="H3182" s="31">
        <v>1153.4000000000001</v>
      </c>
      <c r="I3182" s="30">
        <v>57</v>
      </c>
      <c r="J3182" s="30" t="s">
        <v>36</v>
      </c>
      <c r="K3182" s="30" t="s">
        <v>2847</v>
      </c>
    </row>
    <row r="3183" spans="2:11" x14ac:dyDescent="0.25">
      <c r="B3183" s="30" t="s">
        <v>1666</v>
      </c>
      <c r="C3183" s="30" t="s">
        <v>2843</v>
      </c>
      <c r="D3183" s="30" t="s">
        <v>35</v>
      </c>
      <c r="E3183" s="30" t="s">
        <v>37</v>
      </c>
      <c r="F3183" s="30" t="s">
        <v>33</v>
      </c>
      <c r="G3183" s="30" t="s">
        <v>34</v>
      </c>
      <c r="H3183" s="31">
        <v>1153.5999999999999</v>
      </c>
      <c r="I3183" s="30">
        <v>49</v>
      </c>
      <c r="J3183" s="30" t="s">
        <v>36</v>
      </c>
      <c r="K3183" s="30" t="s">
        <v>2845</v>
      </c>
    </row>
    <row r="3184" spans="2:11" x14ac:dyDescent="0.25">
      <c r="B3184" s="30" t="s">
        <v>1666</v>
      </c>
      <c r="C3184" s="30" t="s">
        <v>2843</v>
      </c>
      <c r="D3184" s="30" t="s">
        <v>35</v>
      </c>
      <c r="E3184" s="30" t="s">
        <v>37</v>
      </c>
      <c r="F3184" s="30" t="s">
        <v>33</v>
      </c>
      <c r="G3184" s="30" t="s">
        <v>34</v>
      </c>
      <c r="H3184" s="31">
        <v>1153.5999999999999</v>
      </c>
      <c r="I3184" s="30">
        <v>19</v>
      </c>
      <c r="J3184" s="30" t="s">
        <v>36</v>
      </c>
      <c r="K3184" s="30" t="s">
        <v>2844</v>
      </c>
    </row>
    <row r="3185" spans="2:11" x14ac:dyDescent="0.25">
      <c r="B3185" s="30" t="s">
        <v>1666</v>
      </c>
      <c r="C3185" s="30" t="s">
        <v>2838</v>
      </c>
      <c r="D3185" s="30" t="s">
        <v>35</v>
      </c>
      <c r="E3185" s="30" t="s">
        <v>37</v>
      </c>
      <c r="F3185" s="30" t="s">
        <v>33</v>
      </c>
      <c r="G3185" s="30" t="s">
        <v>34</v>
      </c>
      <c r="H3185" s="31">
        <v>1155</v>
      </c>
      <c r="I3185" s="30">
        <v>42</v>
      </c>
      <c r="J3185" s="30" t="s">
        <v>36</v>
      </c>
      <c r="K3185" s="30" t="s">
        <v>2842</v>
      </c>
    </row>
    <row r="3186" spans="2:11" x14ac:dyDescent="0.25">
      <c r="B3186" s="30" t="s">
        <v>1666</v>
      </c>
      <c r="C3186" s="30" t="s">
        <v>2838</v>
      </c>
      <c r="D3186" s="30" t="s">
        <v>35</v>
      </c>
      <c r="E3186" s="30" t="s">
        <v>37</v>
      </c>
      <c r="F3186" s="30" t="s">
        <v>33</v>
      </c>
      <c r="G3186" s="30" t="s">
        <v>34</v>
      </c>
      <c r="H3186" s="31">
        <v>1155</v>
      </c>
      <c r="I3186" s="30">
        <v>20</v>
      </c>
      <c r="J3186" s="30" t="s">
        <v>36</v>
      </c>
      <c r="K3186" s="30" t="s">
        <v>2841</v>
      </c>
    </row>
    <row r="3187" spans="2:11" x14ac:dyDescent="0.25">
      <c r="B3187" s="30" t="s">
        <v>1666</v>
      </c>
      <c r="C3187" s="30" t="s">
        <v>2838</v>
      </c>
      <c r="D3187" s="30" t="s">
        <v>35</v>
      </c>
      <c r="E3187" s="30" t="s">
        <v>37</v>
      </c>
      <c r="F3187" s="30" t="s">
        <v>33</v>
      </c>
      <c r="G3187" s="30" t="s">
        <v>34</v>
      </c>
      <c r="H3187" s="31">
        <v>1155.2</v>
      </c>
      <c r="I3187" s="30">
        <v>23</v>
      </c>
      <c r="J3187" s="30" t="s">
        <v>36</v>
      </c>
      <c r="K3187" s="30" t="s">
        <v>2840</v>
      </c>
    </row>
    <row r="3188" spans="2:11" x14ac:dyDescent="0.25">
      <c r="B3188" s="30" t="s">
        <v>1666</v>
      </c>
      <c r="C3188" s="30" t="s">
        <v>2838</v>
      </c>
      <c r="D3188" s="30" t="s">
        <v>35</v>
      </c>
      <c r="E3188" s="30" t="s">
        <v>37</v>
      </c>
      <c r="F3188" s="30" t="s">
        <v>33</v>
      </c>
      <c r="G3188" s="30" t="s">
        <v>34</v>
      </c>
      <c r="H3188" s="31">
        <v>1155.2</v>
      </c>
      <c r="I3188" s="30">
        <v>130</v>
      </c>
      <c r="J3188" s="30" t="s">
        <v>36</v>
      </c>
      <c r="K3188" s="30" t="s">
        <v>2839</v>
      </c>
    </row>
    <row r="3189" spans="2:11" x14ac:dyDescent="0.25">
      <c r="B3189" s="30" t="s">
        <v>1666</v>
      </c>
      <c r="C3189" s="30" t="s">
        <v>2835</v>
      </c>
      <c r="D3189" s="30" t="s">
        <v>35</v>
      </c>
      <c r="E3189" s="30" t="s">
        <v>37</v>
      </c>
      <c r="F3189" s="30" t="s">
        <v>33</v>
      </c>
      <c r="G3189" s="30" t="s">
        <v>34</v>
      </c>
      <c r="H3189" s="31">
        <v>1155.4000000000001</v>
      </c>
      <c r="I3189" s="30">
        <v>56</v>
      </c>
      <c r="J3189" s="30" t="s">
        <v>36</v>
      </c>
      <c r="K3189" s="30" t="s">
        <v>2837</v>
      </c>
    </row>
    <row r="3190" spans="2:11" x14ac:dyDescent="0.25">
      <c r="B3190" s="30" t="s">
        <v>1666</v>
      </c>
      <c r="C3190" s="30" t="s">
        <v>2835</v>
      </c>
      <c r="D3190" s="30" t="s">
        <v>35</v>
      </c>
      <c r="E3190" s="30" t="s">
        <v>37</v>
      </c>
      <c r="F3190" s="30" t="s">
        <v>33</v>
      </c>
      <c r="G3190" s="30" t="s">
        <v>34</v>
      </c>
      <c r="H3190" s="31">
        <v>1155.4000000000001</v>
      </c>
      <c r="I3190" s="30">
        <v>50</v>
      </c>
      <c r="J3190" s="30" t="s">
        <v>36</v>
      </c>
      <c r="K3190" s="30" t="s">
        <v>2836</v>
      </c>
    </row>
    <row r="3191" spans="2:11" x14ac:dyDescent="0.25">
      <c r="B3191" s="30" t="s">
        <v>1666</v>
      </c>
      <c r="C3191" s="30" t="s">
        <v>2833</v>
      </c>
      <c r="D3191" s="30" t="s">
        <v>35</v>
      </c>
      <c r="E3191" s="30" t="s">
        <v>37</v>
      </c>
      <c r="F3191" s="30" t="s">
        <v>33</v>
      </c>
      <c r="G3191" s="30" t="s">
        <v>34</v>
      </c>
      <c r="H3191" s="31">
        <v>1155.4000000000001</v>
      </c>
      <c r="I3191" s="30">
        <v>32</v>
      </c>
      <c r="J3191" s="30" t="s">
        <v>36</v>
      </c>
      <c r="K3191" s="30" t="s">
        <v>2834</v>
      </c>
    </row>
    <row r="3192" spans="2:11" x14ac:dyDescent="0.25">
      <c r="B3192" s="30" t="s">
        <v>1666</v>
      </c>
      <c r="C3192" s="30" t="s">
        <v>2831</v>
      </c>
      <c r="D3192" s="30" t="s">
        <v>35</v>
      </c>
      <c r="E3192" s="30" t="s">
        <v>37</v>
      </c>
      <c r="F3192" s="30" t="s">
        <v>33</v>
      </c>
      <c r="G3192" s="30" t="s">
        <v>34</v>
      </c>
      <c r="H3192" s="31">
        <v>1155</v>
      </c>
      <c r="I3192" s="30">
        <v>6</v>
      </c>
      <c r="J3192" s="30" t="s">
        <v>36</v>
      </c>
      <c r="K3192" s="30" t="s">
        <v>2832</v>
      </c>
    </row>
    <row r="3193" spans="2:11" x14ac:dyDescent="0.25">
      <c r="B3193" s="30" t="s">
        <v>1666</v>
      </c>
      <c r="C3193" s="30" t="s">
        <v>2829</v>
      </c>
      <c r="D3193" s="30" t="s">
        <v>35</v>
      </c>
      <c r="E3193" s="30" t="s">
        <v>37</v>
      </c>
      <c r="F3193" s="30" t="s">
        <v>33</v>
      </c>
      <c r="G3193" s="30" t="s">
        <v>34</v>
      </c>
      <c r="H3193" s="31">
        <v>1155</v>
      </c>
      <c r="I3193" s="30">
        <v>93</v>
      </c>
      <c r="J3193" s="30" t="s">
        <v>36</v>
      </c>
      <c r="K3193" s="30" t="s">
        <v>2830</v>
      </c>
    </row>
    <row r="3194" spans="2:11" x14ac:dyDescent="0.25">
      <c r="B3194" s="30" t="s">
        <v>1666</v>
      </c>
      <c r="C3194" s="30" t="s">
        <v>2827</v>
      </c>
      <c r="D3194" s="30" t="s">
        <v>35</v>
      </c>
      <c r="E3194" s="30" t="s">
        <v>37</v>
      </c>
      <c r="F3194" s="30" t="s">
        <v>33</v>
      </c>
      <c r="G3194" s="30" t="s">
        <v>34</v>
      </c>
      <c r="H3194" s="31">
        <v>1154.4000000000001</v>
      </c>
      <c r="I3194" s="30">
        <v>19</v>
      </c>
      <c r="J3194" s="30" t="s">
        <v>36</v>
      </c>
      <c r="K3194" s="30" t="s">
        <v>2828</v>
      </c>
    </row>
    <row r="3195" spans="2:11" x14ac:dyDescent="0.25">
      <c r="B3195" s="30" t="s">
        <v>1666</v>
      </c>
      <c r="C3195" s="30" t="s">
        <v>2823</v>
      </c>
      <c r="D3195" s="30" t="s">
        <v>35</v>
      </c>
      <c r="E3195" s="30" t="s">
        <v>37</v>
      </c>
      <c r="F3195" s="30" t="s">
        <v>33</v>
      </c>
      <c r="G3195" s="30" t="s">
        <v>34</v>
      </c>
      <c r="H3195" s="31">
        <v>1154</v>
      </c>
      <c r="I3195" s="30">
        <v>12</v>
      </c>
      <c r="J3195" s="30" t="s">
        <v>36</v>
      </c>
      <c r="K3195" s="30" t="s">
        <v>2826</v>
      </c>
    </row>
    <row r="3196" spans="2:11" x14ac:dyDescent="0.25">
      <c r="B3196" s="30" t="s">
        <v>1666</v>
      </c>
      <c r="C3196" s="30" t="s">
        <v>2823</v>
      </c>
      <c r="D3196" s="30" t="s">
        <v>35</v>
      </c>
      <c r="E3196" s="30" t="s">
        <v>37</v>
      </c>
      <c r="F3196" s="30" t="s">
        <v>33</v>
      </c>
      <c r="G3196" s="30" t="s">
        <v>34</v>
      </c>
      <c r="H3196" s="31">
        <v>1154</v>
      </c>
      <c r="I3196" s="30">
        <v>26</v>
      </c>
      <c r="J3196" s="30" t="s">
        <v>36</v>
      </c>
      <c r="K3196" s="30" t="s">
        <v>2825</v>
      </c>
    </row>
    <row r="3197" spans="2:11" x14ac:dyDescent="0.25">
      <c r="B3197" s="30" t="s">
        <v>1666</v>
      </c>
      <c r="C3197" s="30" t="s">
        <v>2823</v>
      </c>
      <c r="D3197" s="30" t="s">
        <v>35</v>
      </c>
      <c r="E3197" s="30" t="s">
        <v>37</v>
      </c>
      <c r="F3197" s="30" t="s">
        <v>33</v>
      </c>
      <c r="G3197" s="30" t="s">
        <v>34</v>
      </c>
      <c r="H3197" s="31">
        <v>1154.2</v>
      </c>
      <c r="I3197" s="30">
        <v>38</v>
      </c>
      <c r="J3197" s="30" t="s">
        <v>36</v>
      </c>
      <c r="K3197" s="30" t="s">
        <v>2824</v>
      </c>
    </row>
    <row r="3198" spans="2:11" x14ac:dyDescent="0.25">
      <c r="B3198" s="30" t="s">
        <v>1666</v>
      </c>
      <c r="C3198" s="30" t="s">
        <v>2821</v>
      </c>
      <c r="D3198" s="30" t="s">
        <v>35</v>
      </c>
      <c r="E3198" s="30" t="s">
        <v>37</v>
      </c>
      <c r="F3198" s="30" t="s">
        <v>33</v>
      </c>
      <c r="G3198" s="30" t="s">
        <v>34</v>
      </c>
      <c r="H3198" s="31">
        <v>1153.8</v>
      </c>
      <c r="I3198" s="30">
        <v>36</v>
      </c>
      <c r="J3198" s="30" t="s">
        <v>36</v>
      </c>
      <c r="K3198" s="30" t="s">
        <v>2822</v>
      </c>
    </row>
    <row r="3199" spans="2:11" x14ac:dyDescent="0.25">
      <c r="B3199" s="30" t="s">
        <v>1666</v>
      </c>
      <c r="C3199" s="30" t="s">
        <v>2819</v>
      </c>
      <c r="D3199" s="30" t="s">
        <v>35</v>
      </c>
      <c r="E3199" s="30" t="s">
        <v>37</v>
      </c>
      <c r="F3199" s="30" t="s">
        <v>33</v>
      </c>
      <c r="G3199" s="30" t="s">
        <v>34</v>
      </c>
      <c r="H3199" s="31">
        <v>1154</v>
      </c>
      <c r="I3199" s="30">
        <v>63</v>
      </c>
      <c r="J3199" s="30" t="s">
        <v>36</v>
      </c>
      <c r="K3199" s="30" t="s">
        <v>2820</v>
      </c>
    </row>
    <row r="3200" spans="2:11" x14ac:dyDescent="0.25">
      <c r="B3200" s="30" t="s">
        <v>1666</v>
      </c>
      <c r="C3200" s="30" t="s">
        <v>2817</v>
      </c>
      <c r="D3200" s="30" t="s">
        <v>35</v>
      </c>
      <c r="E3200" s="30" t="s">
        <v>37</v>
      </c>
      <c r="F3200" s="30" t="s">
        <v>33</v>
      </c>
      <c r="G3200" s="30" t="s">
        <v>34</v>
      </c>
      <c r="H3200" s="31">
        <v>1154.2</v>
      </c>
      <c r="I3200" s="30">
        <v>63</v>
      </c>
      <c r="J3200" s="30" t="s">
        <v>36</v>
      </c>
      <c r="K3200" s="30" t="s">
        <v>2818</v>
      </c>
    </row>
    <row r="3201" spans="2:11" x14ac:dyDescent="0.25">
      <c r="B3201" s="30" t="s">
        <v>1666</v>
      </c>
      <c r="C3201" s="30" t="s">
        <v>2815</v>
      </c>
      <c r="D3201" s="30" t="s">
        <v>35</v>
      </c>
      <c r="E3201" s="30" t="s">
        <v>37</v>
      </c>
      <c r="F3201" s="30" t="s">
        <v>33</v>
      </c>
      <c r="G3201" s="30" t="s">
        <v>34</v>
      </c>
      <c r="H3201" s="31">
        <v>1154.5999999999999</v>
      </c>
      <c r="I3201" s="30">
        <v>40</v>
      </c>
      <c r="J3201" s="30" t="s">
        <v>36</v>
      </c>
      <c r="K3201" s="30" t="s">
        <v>2816</v>
      </c>
    </row>
    <row r="3202" spans="2:11" x14ac:dyDescent="0.25">
      <c r="B3202" s="30" t="s">
        <v>1666</v>
      </c>
      <c r="C3202" s="30" t="s">
        <v>2810</v>
      </c>
      <c r="D3202" s="30" t="s">
        <v>35</v>
      </c>
      <c r="E3202" s="30" t="s">
        <v>37</v>
      </c>
      <c r="F3202" s="30" t="s">
        <v>33</v>
      </c>
      <c r="G3202" s="30" t="s">
        <v>34</v>
      </c>
      <c r="H3202" s="31">
        <v>1154.8</v>
      </c>
      <c r="I3202" s="30">
        <v>45</v>
      </c>
      <c r="J3202" s="30" t="s">
        <v>36</v>
      </c>
      <c r="K3202" s="30" t="s">
        <v>2814</v>
      </c>
    </row>
    <row r="3203" spans="2:11" x14ac:dyDescent="0.25">
      <c r="B3203" s="30" t="s">
        <v>1666</v>
      </c>
      <c r="C3203" s="30" t="s">
        <v>2810</v>
      </c>
      <c r="D3203" s="30" t="s">
        <v>35</v>
      </c>
      <c r="E3203" s="30" t="s">
        <v>37</v>
      </c>
      <c r="F3203" s="30" t="s">
        <v>33</v>
      </c>
      <c r="G3203" s="30" t="s">
        <v>34</v>
      </c>
      <c r="H3203" s="31">
        <v>1155</v>
      </c>
      <c r="I3203" s="30">
        <v>28</v>
      </c>
      <c r="J3203" s="30" t="s">
        <v>36</v>
      </c>
      <c r="K3203" s="30" t="s">
        <v>2813</v>
      </c>
    </row>
    <row r="3204" spans="2:11" x14ac:dyDescent="0.25">
      <c r="B3204" s="30" t="s">
        <v>1666</v>
      </c>
      <c r="C3204" s="30" t="s">
        <v>2810</v>
      </c>
      <c r="D3204" s="30" t="s">
        <v>35</v>
      </c>
      <c r="E3204" s="30" t="s">
        <v>37</v>
      </c>
      <c r="F3204" s="30" t="s">
        <v>33</v>
      </c>
      <c r="G3204" s="30" t="s">
        <v>34</v>
      </c>
      <c r="H3204" s="31">
        <v>1155</v>
      </c>
      <c r="I3204" s="30">
        <v>29</v>
      </c>
      <c r="J3204" s="30" t="s">
        <v>36</v>
      </c>
      <c r="K3204" s="30" t="s">
        <v>2812</v>
      </c>
    </row>
    <row r="3205" spans="2:11" x14ac:dyDescent="0.25">
      <c r="B3205" s="30" t="s">
        <v>1666</v>
      </c>
      <c r="C3205" s="30" t="s">
        <v>2810</v>
      </c>
      <c r="D3205" s="30" t="s">
        <v>35</v>
      </c>
      <c r="E3205" s="30" t="s">
        <v>37</v>
      </c>
      <c r="F3205" s="30" t="s">
        <v>33</v>
      </c>
      <c r="G3205" s="30" t="s">
        <v>34</v>
      </c>
      <c r="H3205" s="31">
        <v>1155</v>
      </c>
      <c r="I3205" s="30">
        <v>14</v>
      </c>
      <c r="J3205" s="30" t="s">
        <v>36</v>
      </c>
      <c r="K3205" s="30" t="s">
        <v>2811</v>
      </c>
    </row>
    <row r="3206" spans="2:11" x14ac:dyDescent="0.25">
      <c r="B3206" s="30" t="s">
        <v>1666</v>
      </c>
      <c r="C3206" s="30" t="s">
        <v>2808</v>
      </c>
      <c r="D3206" s="30" t="s">
        <v>35</v>
      </c>
      <c r="E3206" s="30" t="s">
        <v>37</v>
      </c>
      <c r="F3206" s="30" t="s">
        <v>33</v>
      </c>
      <c r="G3206" s="30" t="s">
        <v>34</v>
      </c>
      <c r="H3206" s="31">
        <v>1155</v>
      </c>
      <c r="I3206" s="30">
        <v>84</v>
      </c>
      <c r="J3206" s="30" t="s">
        <v>36</v>
      </c>
      <c r="K3206" s="30" t="s">
        <v>2809</v>
      </c>
    </row>
    <row r="3207" spans="2:11" x14ac:dyDescent="0.25">
      <c r="B3207" s="30" t="s">
        <v>1666</v>
      </c>
      <c r="C3207" s="30" t="s">
        <v>2806</v>
      </c>
      <c r="D3207" s="30" t="s">
        <v>35</v>
      </c>
      <c r="E3207" s="30" t="s">
        <v>37</v>
      </c>
      <c r="F3207" s="30" t="s">
        <v>33</v>
      </c>
      <c r="G3207" s="30" t="s">
        <v>34</v>
      </c>
      <c r="H3207" s="31">
        <v>1155.2</v>
      </c>
      <c r="I3207" s="30">
        <v>45</v>
      </c>
      <c r="J3207" s="30" t="s">
        <v>36</v>
      </c>
      <c r="K3207" s="30" t="s">
        <v>2807</v>
      </c>
    </row>
    <row r="3208" spans="2:11" x14ac:dyDescent="0.25">
      <c r="B3208" s="30" t="s">
        <v>1666</v>
      </c>
      <c r="C3208" s="30" t="s">
        <v>2804</v>
      </c>
      <c r="D3208" s="30" t="s">
        <v>35</v>
      </c>
      <c r="E3208" s="30" t="s">
        <v>37</v>
      </c>
      <c r="F3208" s="30" t="s">
        <v>33</v>
      </c>
      <c r="G3208" s="30" t="s">
        <v>34</v>
      </c>
      <c r="H3208" s="31">
        <v>1155.2</v>
      </c>
      <c r="I3208" s="30">
        <v>56</v>
      </c>
      <c r="J3208" s="30" t="s">
        <v>36</v>
      </c>
      <c r="K3208" s="30" t="s">
        <v>2805</v>
      </c>
    </row>
    <row r="3209" spans="2:11" x14ac:dyDescent="0.25">
      <c r="B3209" s="30" t="s">
        <v>1666</v>
      </c>
      <c r="C3209" s="30" t="s">
        <v>2802</v>
      </c>
      <c r="D3209" s="30" t="s">
        <v>35</v>
      </c>
      <c r="E3209" s="30" t="s">
        <v>37</v>
      </c>
      <c r="F3209" s="30" t="s">
        <v>33</v>
      </c>
      <c r="G3209" s="30" t="s">
        <v>34</v>
      </c>
      <c r="H3209" s="31">
        <v>1155.2</v>
      </c>
      <c r="I3209" s="30">
        <v>71</v>
      </c>
      <c r="J3209" s="30" t="s">
        <v>36</v>
      </c>
      <c r="K3209" s="30" t="s">
        <v>2803</v>
      </c>
    </row>
    <row r="3210" spans="2:11" x14ac:dyDescent="0.25">
      <c r="B3210" s="30" t="s">
        <v>1666</v>
      </c>
      <c r="C3210" s="30" t="s">
        <v>2799</v>
      </c>
      <c r="D3210" s="30" t="s">
        <v>35</v>
      </c>
      <c r="E3210" s="30" t="s">
        <v>37</v>
      </c>
      <c r="F3210" s="30" t="s">
        <v>33</v>
      </c>
      <c r="G3210" s="30" t="s">
        <v>34</v>
      </c>
      <c r="H3210" s="31">
        <v>1155.2</v>
      </c>
      <c r="I3210" s="30">
        <v>14</v>
      </c>
      <c r="J3210" s="30" t="s">
        <v>36</v>
      </c>
      <c r="K3210" s="30" t="s">
        <v>2801</v>
      </c>
    </row>
    <row r="3211" spans="2:11" x14ac:dyDescent="0.25">
      <c r="B3211" s="30" t="s">
        <v>1666</v>
      </c>
      <c r="C3211" s="30" t="s">
        <v>2799</v>
      </c>
      <c r="D3211" s="30" t="s">
        <v>35</v>
      </c>
      <c r="E3211" s="30" t="s">
        <v>37</v>
      </c>
      <c r="F3211" s="30" t="s">
        <v>33</v>
      </c>
      <c r="G3211" s="30" t="s">
        <v>34</v>
      </c>
      <c r="H3211" s="31">
        <v>1155.2</v>
      </c>
      <c r="I3211" s="30">
        <v>40</v>
      </c>
      <c r="J3211" s="30" t="s">
        <v>36</v>
      </c>
      <c r="K3211" s="30" t="s">
        <v>2800</v>
      </c>
    </row>
    <row r="3212" spans="2:11" x14ac:dyDescent="0.25">
      <c r="B3212" s="30" t="s">
        <v>1666</v>
      </c>
      <c r="C3212" s="30" t="s">
        <v>2797</v>
      </c>
      <c r="D3212" s="30" t="s">
        <v>35</v>
      </c>
      <c r="E3212" s="30" t="s">
        <v>37</v>
      </c>
      <c r="F3212" s="30" t="s">
        <v>33</v>
      </c>
      <c r="G3212" s="30" t="s">
        <v>34</v>
      </c>
      <c r="H3212" s="31">
        <v>1155.4000000000001</v>
      </c>
      <c r="I3212" s="30">
        <v>50</v>
      </c>
      <c r="J3212" s="30" t="s">
        <v>36</v>
      </c>
      <c r="K3212" s="30" t="s">
        <v>2798</v>
      </c>
    </row>
    <row r="3213" spans="2:11" x14ac:dyDescent="0.25">
      <c r="B3213" s="30" t="s">
        <v>1666</v>
      </c>
      <c r="C3213" s="30" t="s">
        <v>2794</v>
      </c>
      <c r="D3213" s="30" t="s">
        <v>35</v>
      </c>
      <c r="E3213" s="30" t="s">
        <v>37</v>
      </c>
      <c r="F3213" s="30" t="s">
        <v>33</v>
      </c>
      <c r="G3213" s="30" t="s">
        <v>34</v>
      </c>
      <c r="H3213" s="31">
        <v>1156.2</v>
      </c>
      <c r="I3213" s="30">
        <v>45</v>
      </c>
      <c r="J3213" s="30" t="s">
        <v>36</v>
      </c>
      <c r="K3213" s="30" t="s">
        <v>2796</v>
      </c>
    </row>
    <row r="3214" spans="2:11" x14ac:dyDescent="0.25">
      <c r="B3214" s="30" t="s">
        <v>1666</v>
      </c>
      <c r="C3214" s="30" t="s">
        <v>2794</v>
      </c>
      <c r="D3214" s="30" t="s">
        <v>35</v>
      </c>
      <c r="E3214" s="30" t="s">
        <v>37</v>
      </c>
      <c r="F3214" s="30" t="s">
        <v>33</v>
      </c>
      <c r="G3214" s="30" t="s">
        <v>34</v>
      </c>
      <c r="H3214" s="31">
        <v>1156.2</v>
      </c>
      <c r="I3214" s="30">
        <v>19</v>
      </c>
      <c r="J3214" s="30" t="s">
        <v>36</v>
      </c>
      <c r="K3214" s="30" t="s">
        <v>2795</v>
      </c>
    </row>
    <row r="3215" spans="2:11" x14ac:dyDescent="0.25">
      <c r="B3215" s="30" t="s">
        <v>1666</v>
      </c>
      <c r="C3215" s="30" t="s">
        <v>2792</v>
      </c>
      <c r="D3215" s="30" t="s">
        <v>35</v>
      </c>
      <c r="E3215" s="30" t="s">
        <v>37</v>
      </c>
      <c r="F3215" s="30" t="s">
        <v>33</v>
      </c>
      <c r="G3215" s="30" t="s">
        <v>34</v>
      </c>
      <c r="H3215" s="31">
        <v>1156.5999999999999</v>
      </c>
      <c r="I3215" s="30">
        <v>62</v>
      </c>
      <c r="J3215" s="30" t="s">
        <v>36</v>
      </c>
      <c r="K3215" s="30" t="s">
        <v>2793</v>
      </c>
    </row>
    <row r="3216" spans="2:11" x14ac:dyDescent="0.25">
      <c r="B3216" s="30" t="s">
        <v>1666</v>
      </c>
      <c r="C3216" s="30" t="s">
        <v>2789</v>
      </c>
      <c r="D3216" s="30" t="s">
        <v>35</v>
      </c>
      <c r="E3216" s="30" t="s">
        <v>37</v>
      </c>
      <c r="F3216" s="30" t="s">
        <v>33</v>
      </c>
      <c r="G3216" s="30" t="s">
        <v>34</v>
      </c>
      <c r="H3216" s="31">
        <v>1156.2</v>
      </c>
      <c r="I3216" s="30">
        <v>39</v>
      </c>
      <c r="J3216" s="30" t="s">
        <v>36</v>
      </c>
      <c r="K3216" s="30" t="s">
        <v>2791</v>
      </c>
    </row>
    <row r="3217" spans="2:11" x14ac:dyDescent="0.25">
      <c r="B3217" s="30" t="s">
        <v>1666</v>
      </c>
      <c r="C3217" s="30" t="s">
        <v>2789</v>
      </c>
      <c r="D3217" s="30" t="s">
        <v>35</v>
      </c>
      <c r="E3217" s="30" t="s">
        <v>37</v>
      </c>
      <c r="F3217" s="30" t="s">
        <v>33</v>
      </c>
      <c r="G3217" s="30" t="s">
        <v>34</v>
      </c>
      <c r="H3217" s="31">
        <v>1156.2</v>
      </c>
      <c r="I3217" s="30">
        <v>22</v>
      </c>
      <c r="J3217" s="30" t="s">
        <v>36</v>
      </c>
      <c r="K3217" s="30" t="s">
        <v>2790</v>
      </c>
    </row>
    <row r="3218" spans="2:11" x14ac:dyDescent="0.25">
      <c r="B3218" s="30" t="s">
        <v>1666</v>
      </c>
      <c r="C3218" s="30" t="s">
        <v>2787</v>
      </c>
      <c r="D3218" s="30" t="s">
        <v>35</v>
      </c>
      <c r="E3218" s="30" t="s">
        <v>37</v>
      </c>
      <c r="F3218" s="30" t="s">
        <v>33</v>
      </c>
      <c r="G3218" s="30" t="s">
        <v>34</v>
      </c>
      <c r="H3218" s="31">
        <v>1156.2</v>
      </c>
      <c r="I3218" s="30">
        <v>45</v>
      </c>
      <c r="J3218" s="30" t="s">
        <v>36</v>
      </c>
      <c r="K3218" s="30" t="s">
        <v>2788</v>
      </c>
    </row>
    <row r="3219" spans="2:11" x14ac:dyDescent="0.25">
      <c r="B3219" s="30" t="s">
        <v>1666</v>
      </c>
      <c r="C3219" s="30" t="s">
        <v>2782</v>
      </c>
      <c r="D3219" s="30" t="s">
        <v>35</v>
      </c>
      <c r="E3219" s="30" t="s">
        <v>37</v>
      </c>
      <c r="F3219" s="30" t="s">
        <v>33</v>
      </c>
      <c r="G3219" s="30" t="s">
        <v>34</v>
      </c>
      <c r="H3219" s="31">
        <v>1156</v>
      </c>
      <c r="I3219" s="30">
        <v>50</v>
      </c>
      <c r="J3219" s="30" t="s">
        <v>36</v>
      </c>
      <c r="K3219" s="30" t="s">
        <v>2786</v>
      </c>
    </row>
    <row r="3220" spans="2:11" x14ac:dyDescent="0.25">
      <c r="B3220" s="30" t="s">
        <v>1666</v>
      </c>
      <c r="C3220" s="30" t="s">
        <v>2782</v>
      </c>
      <c r="D3220" s="30" t="s">
        <v>35</v>
      </c>
      <c r="E3220" s="30" t="s">
        <v>37</v>
      </c>
      <c r="F3220" s="30" t="s">
        <v>33</v>
      </c>
      <c r="G3220" s="30" t="s">
        <v>34</v>
      </c>
      <c r="H3220" s="31">
        <v>1156</v>
      </c>
      <c r="I3220" s="30">
        <v>13</v>
      </c>
      <c r="J3220" s="30" t="s">
        <v>36</v>
      </c>
      <c r="K3220" s="30" t="s">
        <v>2785</v>
      </c>
    </row>
    <row r="3221" spans="2:11" x14ac:dyDescent="0.25">
      <c r="B3221" s="30" t="s">
        <v>1666</v>
      </c>
      <c r="C3221" s="30" t="s">
        <v>2782</v>
      </c>
      <c r="D3221" s="30" t="s">
        <v>35</v>
      </c>
      <c r="E3221" s="30" t="s">
        <v>37</v>
      </c>
      <c r="F3221" s="30" t="s">
        <v>33</v>
      </c>
      <c r="G3221" s="30" t="s">
        <v>34</v>
      </c>
      <c r="H3221" s="31">
        <v>1156.2</v>
      </c>
      <c r="I3221" s="30">
        <v>92</v>
      </c>
      <c r="J3221" s="30" t="s">
        <v>36</v>
      </c>
      <c r="K3221" s="30" t="s">
        <v>2784</v>
      </c>
    </row>
    <row r="3222" spans="2:11" x14ac:dyDescent="0.25">
      <c r="B3222" s="30" t="s">
        <v>1666</v>
      </c>
      <c r="C3222" s="30" t="s">
        <v>2782</v>
      </c>
      <c r="D3222" s="30" t="s">
        <v>35</v>
      </c>
      <c r="E3222" s="30" t="s">
        <v>37</v>
      </c>
      <c r="F3222" s="30" t="s">
        <v>33</v>
      </c>
      <c r="G3222" s="30" t="s">
        <v>34</v>
      </c>
      <c r="H3222" s="31">
        <v>1156.2</v>
      </c>
      <c r="I3222" s="30">
        <v>15</v>
      </c>
      <c r="J3222" s="30" t="s">
        <v>36</v>
      </c>
      <c r="K3222" s="30" t="s">
        <v>2783</v>
      </c>
    </row>
    <row r="3223" spans="2:11" x14ac:dyDescent="0.25">
      <c r="B3223" s="30" t="s">
        <v>1666</v>
      </c>
      <c r="C3223" s="30" t="s">
        <v>2780</v>
      </c>
      <c r="D3223" s="30" t="s">
        <v>35</v>
      </c>
      <c r="E3223" s="30" t="s">
        <v>37</v>
      </c>
      <c r="F3223" s="30" t="s">
        <v>33</v>
      </c>
      <c r="G3223" s="30" t="s">
        <v>34</v>
      </c>
      <c r="H3223" s="31">
        <v>1156.2</v>
      </c>
      <c r="I3223" s="30">
        <v>14</v>
      </c>
      <c r="J3223" s="30" t="s">
        <v>36</v>
      </c>
      <c r="K3223" s="30" t="s">
        <v>2781</v>
      </c>
    </row>
    <row r="3224" spans="2:11" x14ac:dyDescent="0.25">
      <c r="B3224" s="30" t="s">
        <v>1666</v>
      </c>
      <c r="C3224" s="30" t="s">
        <v>2777</v>
      </c>
      <c r="D3224" s="30" t="s">
        <v>35</v>
      </c>
      <c r="E3224" s="30" t="s">
        <v>37</v>
      </c>
      <c r="F3224" s="30" t="s">
        <v>33</v>
      </c>
      <c r="G3224" s="30" t="s">
        <v>34</v>
      </c>
      <c r="H3224" s="31">
        <v>1155.4000000000001</v>
      </c>
      <c r="I3224" s="30">
        <v>20</v>
      </c>
      <c r="J3224" s="30" t="s">
        <v>36</v>
      </c>
      <c r="K3224" s="30" t="s">
        <v>2779</v>
      </c>
    </row>
    <row r="3225" spans="2:11" x14ac:dyDescent="0.25">
      <c r="B3225" s="30" t="s">
        <v>1666</v>
      </c>
      <c r="C3225" s="30" t="s">
        <v>2777</v>
      </c>
      <c r="D3225" s="30" t="s">
        <v>35</v>
      </c>
      <c r="E3225" s="30" t="s">
        <v>37</v>
      </c>
      <c r="F3225" s="30" t="s">
        <v>33</v>
      </c>
      <c r="G3225" s="30" t="s">
        <v>34</v>
      </c>
      <c r="H3225" s="31">
        <v>1155.5999999999999</v>
      </c>
      <c r="I3225" s="30">
        <v>62</v>
      </c>
      <c r="J3225" s="30" t="s">
        <v>36</v>
      </c>
      <c r="K3225" s="30" t="s">
        <v>2778</v>
      </c>
    </row>
    <row r="3226" spans="2:11" x14ac:dyDescent="0.25">
      <c r="B3226" s="30" t="s">
        <v>1666</v>
      </c>
      <c r="C3226" s="30" t="s">
        <v>2774</v>
      </c>
      <c r="D3226" s="30" t="s">
        <v>35</v>
      </c>
      <c r="E3226" s="30" t="s">
        <v>37</v>
      </c>
      <c r="F3226" s="30" t="s">
        <v>33</v>
      </c>
      <c r="G3226" s="30" t="s">
        <v>34</v>
      </c>
      <c r="H3226" s="31">
        <v>1157</v>
      </c>
      <c r="I3226" s="30">
        <v>36</v>
      </c>
      <c r="J3226" s="30" t="s">
        <v>36</v>
      </c>
      <c r="K3226" s="30" t="s">
        <v>2776</v>
      </c>
    </row>
    <row r="3227" spans="2:11" x14ac:dyDescent="0.25">
      <c r="B3227" s="30" t="s">
        <v>1666</v>
      </c>
      <c r="C3227" s="30" t="s">
        <v>2774</v>
      </c>
      <c r="D3227" s="30" t="s">
        <v>35</v>
      </c>
      <c r="E3227" s="30" t="s">
        <v>37</v>
      </c>
      <c r="F3227" s="30" t="s">
        <v>33</v>
      </c>
      <c r="G3227" s="30" t="s">
        <v>34</v>
      </c>
      <c r="H3227" s="31">
        <v>1157</v>
      </c>
      <c r="I3227" s="30">
        <v>74</v>
      </c>
      <c r="J3227" s="30" t="s">
        <v>36</v>
      </c>
      <c r="K3227" s="30" t="s">
        <v>2775</v>
      </c>
    </row>
    <row r="3228" spans="2:11" x14ac:dyDescent="0.25">
      <c r="B3228" s="30" t="s">
        <v>1666</v>
      </c>
      <c r="C3228" s="30" t="s">
        <v>2772</v>
      </c>
      <c r="D3228" s="30" t="s">
        <v>35</v>
      </c>
      <c r="E3228" s="30" t="s">
        <v>37</v>
      </c>
      <c r="F3228" s="30" t="s">
        <v>33</v>
      </c>
      <c r="G3228" s="30" t="s">
        <v>34</v>
      </c>
      <c r="H3228" s="31">
        <v>1157.4000000000001</v>
      </c>
      <c r="I3228" s="30">
        <v>59</v>
      </c>
      <c r="J3228" s="30" t="s">
        <v>36</v>
      </c>
      <c r="K3228" s="30" t="s">
        <v>2773</v>
      </c>
    </row>
    <row r="3229" spans="2:11" x14ac:dyDescent="0.25">
      <c r="B3229" s="30" t="s">
        <v>1666</v>
      </c>
      <c r="C3229" s="30" t="s">
        <v>2770</v>
      </c>
      <c r="D3229" s="30" t="s">
        <v>35</v>
      </c>
      <c r="E3229" s="30" t="s">
        <v>37</v>
      </c>
      <c r="F3229" s="30" t="s">
        <v>33</v>
      </c>
      <c r="G3229" s="30" t="s">
        <v>34</v>
      </c>
      <c r="H3229" s="31">
        <v>1157.4000000000001</v>
      </c>
      <c r="I3229" s="30">
        <v>58</v>
      </c>
      <c r="J3229" s="30" t="s">
        <v>36</v>
      </c>
      <c r="K3229" s="30" t="s">
        <v>2771</v>
      </c>
    </row>
    <row r="3230" spans="2:11" x14ac:dyDescent="0.25">
      <c r="B3230" s="30" t="s">
        <v>1666</v>
      </c>
      <c r="C3230" s="30" t="s">
        <v>2767</v>
      </c>
      <c r="D3230" s="30" t="s">
        <v>35</v>
      </c>
      <c r="E3230" s="30" t="s">
        <v>37</v>
      </c>
      <c r="F3230" s="30" t="s">
        <v>33</v>
      </c>
      <c r="G3230" s="30" t="s">
        <v>34</v>
      </c>
      <c r="H3230" s="31">
        <v>1158.2</v>
      </c>
      <c r="I3230" s="30">
        <v>10</v>
      </c>
      <c r="J3230" s="30" t="s">
        <v>36</v>
      </c>
      <c r="K3230" s="30" t="s">
        <v>2769</v>
      </c>
    </row>
    <row r="3231" spans="2:11" x14ac:dyDescent="0.25">
      <c r="B3231" s="30" t="s">
        <v>1666</v>
      </c>
      <c r="C3231" s="30" t="s">
        <v>2767</v>
      </c>
      <c r="D3231" s="30" t="s">
        <v>35</v>
      </c>
      <c r="E3231" s="30" t="s">
        <v>37</v>
      </c>
      <c r="F3231" s="30" t="s">
        <v>33</v>
      </c>
      <c r="G3231" s="30" t="s">
        <v>34</v>
      </c>
      <c r="H3231" s="31">
        <v>1158.2</v>
      </c>
      <c r="I3231" s="30">
        <v>35</v>
      </c>
      <c r="J3231" s="30" t="s">
        <v>36</v>
      </c>
      <c r="K3231" s="30" t="s">
        <v>2768</v>
      </c>
    </row>
    <row r="3232" spans="2:11" x14ac:dyDescent="0.25">
      <c r="B3232" s="30" t="s">
        <v>1666</v>
      </c>
      <c r="C3232" s="30" t="s">
        <v>2764</v>
      </c>
      <c r="D3232" s="30" t="s">
        <v>35</v>
      </c>
      <c r="E3232" s="30" t="s">
        <v>37</v>
      </c>
      <c r="F3232" s="30" t="s">
        <v>33</v>
      </c>
      <c r="G3232" s="30" t="s">
        <v>34</v>
      </c>
      <c r="H3232" s="31">
        <v>1158.2</v>
      </c>
      <c r="I3232" s="30">
        <v>58</v>
      </c>
      <c r="J3232" s="30" t="s">
        <v>36</v>
      </c>
      <c r="K3232" s="30" t="s">
        <v>2766</v>
      </c>
    </row>
    <row r="3233" spans="2:11" x14ac:dyDescent="0.25">
      <c r="B3233" s="30" t="s">
        <v>1666</v>
      </c>
      <c r="C3233" s="30" t="s">
        <v>2764</v>
      </c>
      <c r="D3233" s="30" t="s">
        <v>35</v>
      </c>
      <c r="E3233" s="30" t="s">
        <v>37</v>
      </c>
      <c r="F3233" s="30" t="s">
        <v>33</v>
      </c>
      <c r="G3233" s="30" t="s">
        <v>34</v>
      </c>
      <c r="H3233" s="31">
        <v>1158.2</v>
      </c>
      <c r="I3233" s="30">
        <v>2</v>
      </c>
      <c r="J3233" s="30" t="s">
        <v>36</v>
      </c>
      <c r="K3233" s="30" t="s">
        <v>2765</v>
      </c>
    </row>
    <row r="3234" spans="2:11" x14ac:dyDescent="0.25">
      <c r="B3234" s="30" t="s">
        <v>1666</v>
      </c>
      <c r="C3234" s="30" t="s">
        <v>2762</v>
      </c>
      <c r="D3234" s="30" t="s">
        <v>35</v>
      </c>
      <c r="E3234" s="30" t="s">
        <v>37</v>
      </c>
      <c r="F3234" s="30" t="s">
        <v>33</v>
      </c>
      <c r="G3234" s="30" t="s">
        <v>34</v>
      </c>
      <c r="H3234" s="31">
        <v>1159.8</v>
      </c>
      <c r="I3234" s="30">
        <v>39</v>
      </c>
      <c r="J3234" s="30" t="s">
        <v>36</v>
      </c>
      <c r="K3234" s="30" t="s">
        <v>2763</v>
      </c>
    </row>
    <row r="3235" spans="2:11" x14ac:dyDescent="0.25">
      <c r="B3235" s="30" t="s">
        <v>1666</v>
      </c>
      <c r="C3235" s="30" t="s">
        <v>2759</v>
      </c>
      <c r="D3235" s="30" t="s">
        <v>35</v>
      </c>
      <c r="E3235" s="30" t="s">
        <v>37</v>
      </c>
      <c r="F3235" s="30" t="s">
        <v>33</v>
      </c>
      <c r="G3235" s="30" t="s">
        <v>34</v>
      </c>
      <c r="H3235" s="31">
        <v>1158.4000000000001</v>
      </c>
      <c r="I3235" s="30">
        <v>46</v>
      </c>
      <c r="J3235" s="30" t="s">
        <v>36</v>
      </c>
      <c r="K3235" s="30" t="s">
        <v>2761</v>
      </c>
    </row>
    <row r="3236" spans="2:11" x14ac:dyDescent="0.25">
      <c r="B3236" s="30" t="s">
        <v>1666</v>
      </c>
      <c r="C3236" s="30" t="s">
        <v>2759</v>
      </c>
      <c r="D3236" s="30" t="s">
        <v>35</v>
      </c>
      <c r="E3236" s="30" t="s">
        <v>37</v>
      </c>
      <c r="F3236" s="30" t="s">
        <v>33</v>
      </c>
      <c r="G3236" s="30" t="s">
        <v>34</v>
      </c>
      <c r="H3236" s="31">
        <v>1158.5999999999999</v>
      </c>
      <c r="I3236" s="30">
        <v>59</v>
      </c>
      <c r="J3236" s="30" t="s">
        <v>36</v>
      </c>
      <c r="K3236" s="30" t="s">
        <v>2760</v>
      </c>
    </row>
    <row r="3237" spans="2:11" x14ac:dyDescent="0.25">
      <c r="B3237" s="30" t="s">
        <v>1666</v>
      </c>
      <c r="C3237" s="30" t="s">
        <v>2757</v>
      </c>
      <c r="D3237" s="30" t="s">
        <v>35</v>
      </c>
      <c r="E3237" s="30" t="s">
        <v>37</v>
      </c>
      <c r="F3237" s="30" t="s">
        <v>33</v>
      </c>
      <c r="G3237" s="30" t="s">
        <v>34</v>
      </c>
      <c r="H3237" s="31">
        <v>1158.5999999999999</v>
      </c>
      <c r="I3237" s="30">
        <v>70</v>
      </c>
      <c r="J3237" s="30" t="s">
        <v>36</v>
      </c>
      <c r="K3237" s="30" t="s">
        <v>2758</v>
      </c>
    </row>
    <row r="3238" spans="2:11" x14ac:dyDescent="0.25">
      <c r="B3238" s="30" t="s">
        <v>1666</v>
      </c>
      <c r="C3238" s="30" t="s">
        <v>2754</v>
      </c>
      <c r="D3238" s="30" t="s">
        <v>35</v>
      </c>
      <c r="E3238" s="30" t="s">
        <v>37</v>
      </c>
      <c r="F3238" s="30" t="s">
        <v>33</v>
      </c>
      <c r="G3238" s="30" t="s">
        <v>34</v>
      </c>
      <c r="H3238" s="31">
        <v>1157.4000000000001</v>
      </c>
      <c r="I3238" s="30">
        <v>23</v>
      </c>
      <c r="J3238" s="30" t="s">
        <v>36</v>
      </c>
      <c r="K3238" s="30" t="s">
        <v>2756</v>
      </c>
    </row>
    <row r="3239" spans="2:11" x14ac:dyDescent="0.25">
      <c r="B3239" s="30" t="s">
        <v>1666</v>
      </c>
      <c r="C3239" s="30" t="s">
        <v>2754</v>
      </c>
      <c r="D3239" s="30" t="s">
        <v>35</v>
      </c>
      <c r="E3239" s="30" t="s">
        <v>37</v>
      </c>
      <c r="F3239" s="30" t="s">
        <v>33</v>
      </c>
      <c r="G3239" s="30" t="s">
        <v>34</v>
      </c>
      <c r="H3239" s="31">
        <v>1157.4000000000001</v>
      </c>
      <c r="I3239" s="30">
        <v>26</v>
      </c>
      <c r="J3239" s="30" t="s">
        <v>36</v>
      </c>
      <c r="K3239" s="30" t="s">
        <v>2755</v>
      </c>
    </row>
    <row r="3240" spans="2:11" x14ac:dyDescent="0.25">
      <c r="B3240" s="30" t="s">
        <v>1666</v>
      </c>
      <c r="C3240" s="30" t="s">
        <v>2751</v>
      </c>
      <c r="D3240" s="30" t="s">
        <v>35</v>
      </c>
      <c r="E3240" s="30" t="s">
        <v>37</v>
      </c>
      <c r="F3240" s="30" t="s">
        <v>33</v>
      </c>
      <c r="G3240" s="30" t="s">
        <v>34</v>
      </c>
      <c r="H3240" s="31">
        <v>1157.5999999999999</v>
      </c>
      <c r="I3240" s="30">
        <v>60</v>
      </c>
      <c r="J3240" s="30" t="s">
        <v>36</v>
      </c>
      <c r="K3240" s="30" t="s">
        <v>2753</v>
      </c>
    </row>
    <row r="3241" spans="2:11" x14ac:dyDescent="0.25">
      <c r="B3241" s="30" t="s">
        <v>1666</v>
      </c>
      <c r="C3241" s="30" t="s">
        <v>2751</v>
      </c>
      <c r="D3241" s="30" t="s">
        <v>35</v>
      </c>
      <c r="E3241" s="30" t="s">
        <v>37</v>
      </c>
      <c r="F3241" s="30" t="s">
        <v>33</v>
      </c>
      <c r="G3241" s="30" t="s">
        <v>34</v>
      </c>
      <c r="H3241" s="31">
        <v>1157.8</v>
      </c>
      <c r="I3241" s="30">
        <v>140</v>
      </c>
      <c r="J3241" s="30" t="s">
        <v>36</v>
      </c>
      <c r="K3241" s="30" t="s">
        <v>2752</v>
      </c>
    </row>
    <row r="3242" spans="2:11" x14ac:dyDescent="0.25">
      <c r="B3242" s="30" t="s">
        <v>1666</v>
      </c>
      <c r="C3242" s="30" t="s">
        <v>2748</v>
      </c>
      <c r="D3242" s="30" t="s">
        <v>35</v>
      </c>
      <c r="E3242" s="30" t="s">
        <v>37</v>
      </c>
      <c r="F3242" s="30" t="s">
        <v>33</v>
      </c>
      <c r="G3242" s="30" t="s">
        <v>34</v>
      </c>
      <c r="H3242" s="31">
        <v>1157.2</v>
      </c>
      <c r="I3242" s="30">
        <v>35</v>
      </c>
      <c r="J3242" s="30" t="s">
        <v>36</v>
      </c>
      <c r="K3242" s="30" t="s">
        <v>2750</v>
      </c>
    </row>
    <row r="3243" spans="2:11" x14ac:dyDescent="0.25">
      <c r="B3243" s="30" t="s">
        <v>1666</v>
      </c>
      <c r="C3243" s="30" t="s">
        <v>2748</v>
      </c>
      <c r="D3243" s="30" t="s">
        <v>35</v>
      </c>
      <c r="E3243" s="30" t="s">
        <v>37</v>
      </c>
      <c r="F3243" s="30" t="s">
        <v>33</v>
      </c>
      <c r="G3243" s="30" t="s">
        <v>34</v>
      </c>
      <c r="H3243" s="31">
        <v>1157.2</v>
      </c>
      <c r="I3243" s="30">
        <v>64</v>
      </c>
      <c r="J3243" s="30" t="s">
        <v>36</v>
      </c>
      <c r="K3243" s="30" t="s">
        <v>2749</v>
      </c>
    </row>
    <row r="3244" spans="2:11" x14ac:dyDescent="0.25">
      <c r="B3244" s="30" t="s">
        <v>1666</v>
      </c>
      <c r="C3244" s="30" t="s">
        <v>2746</v>
      </c>
      <c r="D3244" s="30" t="s">
        <v>35</v>
      </c>
      <c r="E3244" s="30" t="s">
        <v>37</v>
      </c>
      <c r="F3244" s="30" t="s">
        <v>33</v>
      </c>
      <c r="G3244" s="30" t="s">
        <v>34</v>
      </c>
      <c r="H3244" s="31">
        <v>1157.2</v>
      </c>
      <c r="I3244" s="30">
        <v>2</v>
      </c>
      <c r="J3244" s="30" t="s">
        <v>36</v>
      </c>
      <c r="K3244" s="30" t="s">
        <v>2747</v>
      </c>
    </row>
    <row r="3245" spans="2:11" x14ac:dyDescent="0.25">
      <c r="B3245" s="30" t="s">
        <v>1666</v>
      </c>
      <c r="C3245" s="30" t="s">
        <v>2743</v>
      </c>
      <c r="D3245" s="30" t="s">
        <v>35</v>
      </c>
      <c r="E3245" s="30" t="s">
        <v>37</v>
      </c>
      <c r="F3245" s="30" t="s">
        <v>33</v>
      </c>
      <c r="G3245" s="30" t="s">
        <v>34</v>
      </c>
      <c r="H3245" s="31">
        <v>1157.2</v>
      </c>
      <c r="I3245" s="30">
        <v>50</v>
      </c>
      <c r="J3245" s="30" t="s">
        <v>36</v>
      </c>
      <c r="K3245" s="30" t="s">
        <v>2745</v>
      </c>
    </row>
    <row r="3246" spans="2:11" x14ac:dyDescent="0.25">
      <c r="B3246" s="30" t="s">
        <v>1666</v>
      </c>
      <c r="C3246" s="30" t="s">
        <v>2743</v>
      </c>
      <c r="D3246" s="30" t="s">
        <v>35</v>
      </c>
      <c r="E3246" s="30" t="s">
        <v>37</v>
      </c>
      <c r="F3246" s="30" t="s">
        <v>33</v>
      </c>
      <c r="G3246" s="30" t="s">
        <v>34</v>
      </c>
      <c r="H3246" s="31">
        <v>1157.2</v>
      </c>
      <c r="I3246" s="30">
        <v>22</v>
      </c>
      <c r="J3246" s="30" t="s">
        <v>36</v>
      </c>
      <c r="K3246" s="30" t="s">
        <v>2744</v>
      </c>
    </row>
    <row r="3247" spans="2:11" x14ac:dyDescent="0.25">
      <c r="B3247" s="30" t="s">
        <v>1666</v>
      </c>
      <c r="C3247" s="30" t="s">
        <v>2739</v>
      </c>
      <c r="D3247" s="30" t="s">
        <v>35</v>
      </c>
      <c r="E3247" s="30" t="s">
        <v>37</v>
      </c>
      <c r="F3247" s="30" t="s">
        <v>33</v>
      </c>
      <c r="G3247" s="30" t="s">
        <v>34</v>
      </c>
      <c r="H3247" s="31">
        <v>1157</v>
      </c>
      <c r="I3247" s="30">
        <v>5</v>
      </c>
      <c r="J3247" s="30" t="s">
        <v>36</v>
      </c>
      <c r="K3247" s="30" t="s">
        <v>2742</v>
      </c>
    </row>
    <row r="3248" spans="2:11" x14ac:dyDescent="0.25">
      <c r="B3248" s="30" t="s">
        <v>1666</v>
      </c>
      <c r="C3248" s="30" t="s">
        <v>2739</v>
      </c>
      <c r="D3248" s="30" t="s">
        <v>35</v>
      </c>
      <c r="E3248" s="30" t="s">
        <v>37</v>
      </c>
      <c r="F3248" s="30" t="s">
        <v>33</v>
      </c>
      <c r="G3248" s="30" t="s">
        <v>34</v>
      </c>
      <c r="H3248" s="31">
        <v>1157</v>
      </c>
      <c r="I3248" s="30">
        <v>40</v>
      </c>
      <c r="J3248" s="30" t="s">
        <v>36</v>
      </c>
      <c r="K3248" s="30" t="s">
        <v>2741</v>
      </c>
    </row>
    <row r="3249" spans="2:11" x14ac:dyDescent="0.25">
      <c r="B3249" s="30" t="s">
        <v>1666</v>
      </c>
      <c r="C3249" s="30" t="s">
        <v>2739</v>
      </c>
      <c r="D3249" s="30" t="s">
        <v>35</v>
      </c>
      <c r="E3249" s="30" t="s">
        <v>37</v>
      </c>
      <c r="F3249" s="30" t="s">
        <v>33</v>
      </c>
      <c r="G3249" s="30" t="s">
        <v>34</v>
      </c>
      <c r="H3249" s="31">
        <v>1157</v>
      </c>
      <c r="I3249" s="30">
        <v>28</v>
      </c>
      <c r="J3249" s="30" t="s">
        <v>36</v>
      </c>
      <c r="K3249" s="30" t="s">
        <v>2740</v>
      </c>
    </row>
    <row r="3250" spans="2:11" x14ac:dyDescent="0.25">
      <c r="B3250" s="30" t="s">
        <v>1666</v>
      </c>
      <c r="C3250" s="30" t="s">
        <v>2737</v>
      </c>
      <c r="D3250" s="30" t="s">
        <v>35</v>
      </c>
      <c r="E3250" s="30" t="s">
        <v>37</v>
      </c>
      <c r="F3250" s="30" t="s">
        <v>33</v>
      </c>
      <c r="G3250" s="30" t="s">
        <v>34</v>
      </c>
      <c r="H3250" s="31">
        <v>1157.2</v>
      </c>
      <c r="I3250" s="30">
        <v>61</v>
      </c>
      <c r="J3250" s="30" t="s">
        <v>36</v>
      </c>
      <c r="K3250" s="30" t="s">
        <v>2738</v>
      </c>
    </row>
    <row r="3251" spans="2:11" x14ac:dyDescent="0.25">
      <c r="B3251" s="30" t="s">
        <v>1666</v>
      </c>
      <c r="C3251" s="30" t="s">
        <v>2734</v>
      </c>
      <c r="D3251" s="30" t="s">
        <v>35</v>
      </c>
      <c r="E3251" s="30" t="s">
        <v>37</v>
      </c>
      <c r="F3251" s="30" t="s">
        <v>33</v>
      </c>
      <c r="G3251" s="30" t="s">
        <v>34</v>
      </c>
      <c r="H3251" s="31">
        <v>1156.5999999999999</v>
      </c>
      <c r="I3251" s="30">
        <v>21</v>
      </c>
      <c r="J3251" s="30" t="s">
        <v>36</v>
      </c>
      <c r="K3251" s="30" t="s">
        <v>2736</v>
      </c>
    </row>
    <row r="3252" spans="2:11" x14ac:dyDescent="0.25">
      <c r="B3252" s="30" t="s">
        <v>1666</v>
      </c>
      <c r="C3252" s="30" t="s">
        <v>2734</v>
      </c>
      <c r="D3252" s="30" t="s">
        <v>35</v>
      </c>
      <c r="E3252" s="30" t="s">
        <v>37</v>
      </c>
      <c r="F3252" s="30" t="s">
        <v>33</v>
      </c>
      <c r="G3252" s="30" t="s">
        <v>34</v>
      </c>
      <c r="H3252" s="31">
        <v>1156.5999999999999</v>
      </c>
      <c r="I3252" s="30">
        <v>38</v>
      </c>
      <c r="J3252" s="30" t="s">
        <v>36</v>
      </c>
      <c r="K3252" s="30" t="s">
        <v>2735</v>
      </c>
    </row>
    <row r="3253" spans="2:11" x14ac:dyDescent="0.25">
      <c r="B3253" s="30" t="s">
        <v>1666</v>
      </c>
      <c r="C3253" s="30" t="s">
        <v>2731</v>
      </c>
      <c r="D3253" s="30" t="s">
        <v>35</v>
      </c>
      <c r="E3253" s="30" t="s">
        <v>37</v>
      </c>
      <c r="F3253" s="30" t="s">
        <v>33</v>
      </c>
      <c r="G3253" s="30" t="s">
        <v>34</v>
      </c>
      <c r="H3253" s="31">
        <v>1156.5999999999999</v>
      </c>
      <c r="I3253" s="30">
        <v>51</v>
      </c>
      <c r="J3253" s="30" t="s">
        <v>36</v>
      </c>
      <c r="K3253" s="30" t="s">
        <v>2733</v>
      </c>
    </row>
    <row r="3254" spans="2:11" x14ac:dyDescent="0.25">
      <c r="B3254" s="30" t="s">
        <v>1666</v>
      </c>
      <c r="C3254" s="30" t="s">
        <v>2731</v>
      </c>
      <c r="D3254" s="30" t="s">
        <v>35</v>
      </c>
      <c r="E3254" s="30" t="s">
        <v>37</v>
      </c>
      <c r="F3254" s="30" t="s">
        <v>33</v>
      </c>
      <c r="G3254" s="30" t="s">
        <v>34</v>
      </c>
      <c r="H3254" s="31">
        <v>1156.5999999999999</v>
      </c>
      <c r="I3254" s="30">
        <v>26</v>
      </c>
      <c r="J3254" s="30" t="s">
        <v>36</v>
      </c>
      <c r="K3254" s="30" t="s">
        <v>2732</v>
      </c>
    </row>
    <row r="3255" spans="2:11" x14ac:dyDescent="0.25">
      <c r="B3255" s="30" t="s">
        <v>1666</v>
      </c>
      <c r="C3255" s="30" t="s">
        <v>2728</v>
      </c>
      <c r="D3255" s="30" t="s">
        <v>35</v>
      </c>
      <c r="E3255" s="30" t="s">
        <v>37</v>
      </c>
      <c r="F3255" s="30" t="s">
        <v>33</v>
      </c>
      <c r="G3255" s="30" t="s">
        <v>34</v>
      </c>
      <c r="H3255" s="31">
        <v>1156.5999999999999</v>
      </c>
      <c r="I3255" s="30">
        <v>28</v>
      </c>
      <c r="J3255" s="30" t="s">
        <v>36</v>
      </c>
      <c r="K3255" s="30" t="s">
        <v>2730</v>
      </c>
    </row>
    <row r="3256" spans="2:11" x14ac:dyDescent="0.25">
      <c r="B3256" s="30" t="s">
        <v>1666</v>
      </c>
      <c r="C3256" s="30" t="s">
        <v>2728</v>
      </c>
      <c r="D3256" s="30" t="s">
        <v>35</v>
      </c>
      <c r="E3256" s="30" t="s">
        <v>37</v>
      </c>
      <c r="F3256" s="30" t="s">
        <v>33</v>
      </c>
      <c r="G3256" s="30" t="s">
        <v>34</v>
      </c>
      <c r="H3256" s="31">
        <v>1156.5999999999999</v>
      </c>
      <c r="I3256" s="30">
        <v>18</v>
      </c>
      <c r="J3256" s="30" t="s">
        <v>36</v>
      </c>
      <c r="K3256" s="30" t="s">
        <v>2729</v>
      </c>
    </row>
    <row r="3257" spans="2:11" x14ac:dyDescent="0.25">
      <c r="B3257" s="30" t="s">
        <v>1666</v>
      </c>
      <c r="C3257" s="30" t="s">
        <v>2723</v>
      </c>
      <c r="D3257" s="30" t="s">
        <v>35</v>
      </c>
      <c r="E3257" s="30" t="s">
        <v>37</v>
      </c>
      <c r="F3257" s="30" t="s">
        <v>33</v>
      </c>
      <c r="G3257" s="30" t="s">
        <v>34</v>
      </c>
      <c r="H3257" s="31">
        <v>1156.8</v>
      </c>
      <c r="I3257" s="30">
        <v>49</v>
      </c>
      <c r="J3257" s="30" t="s">
        <v>36</v>
      </c>
      <c r="K3257" s="30" t="s">
        <v>2727</v>
      </c>
    </row>
    <row r="3258" spans="2:11" x14ac:dyDescent="0.25">
      <c r="B3258" s="30" t="s">
        <v>1666</v>
      </c>
      <c r="C3258" s="30" t="s">
        <v>2723</v>
      </c>
      <c r="D3258" s="30" t="s">
        <v>35</v>
      </c>
      <c r="E3258" s="30" t="s">
        <v>37</v>
      </c>
      <c r="F3258" s="30" t="s">
        <v>33</v>
      </c>
      <c r="G3258" s="30" t="s">
        <v>34</v>
      </c>
      <c r="H3258" s="31">
        <v>1156.8</v>
      </c>
      <c r="I3258" s="30">
        <v>31</v>
      </c>
      <c r="J3258" s="30" t="s">
        <v>36</v>
      </c>
      <c r="K3258" s="30" t="s">
        <v>2726</v>
      </c>
    </row>
    <row r="3259" spans="2:11" x14ac:dyDescent="0.25">
      <c r="B3259" s="30" t="s">
        <v>1666</v>
      </c>
      <c r="C3259" s="30" t="s">
        <v>2723</v>
      </c>
      <c r="D3259" s="30" t="s">
        <v>35</v>
      </c>
      <c r="E3259" s="30" t="s">
        <v>37</v>
      </c>
      <c r="F3259" s="30" t="s">
        <v>33</v>
      </c>
      <c r="G3259" s="30" t="s">
        <v>34</v>
      </c>
      <c r="H3259" s="31">
        <v>1156.8</v>
      </c>
      <c r="I3259" s="30">
        <v>25</v>
      </c>
      <c r="J3259" s="30" t="s">
        <v>36</v>
      </c>
      <c r="K3259" s="30" t="s">
        <v>2725</v>
      </c>
    </row>
    <row r="3260" spans="2:11" x14ac:dyDescent="0.25">
      <c r="B3260" s="30" t="s">
        <v>1666</v>
      </c>
      <c r="C3260" s="30" t="s">
        <v>2723</v>
      </c>
      <c r="D3260" s="30" t="s">
        <v>35</v>
      </c>
      <c r="E3260" s="30" t="s">
        <v>37</v>
      </c>
      <c r="F3260" s="30" t="s">
        <v>33</v>
      </c>
      <c r="G3260" s="30" t="s">
        <v>34</v>
      </c>
      <c r="H3260" s="31">
        <v>1156.8</v>
      </c>
      <c r="I3260" s="30">
        <v>2</v>
      </c>
      <c r="J3260" s="30" t="s">
        <v>36</v>
      </c>
      <c r="K3260" s="30" t="s">
        <v>2724</v>
      </c>
    </row>
    <row r="3261" spans="2:11" x14ac:dyDescent="0.25">
      <c r="B3261" s="30" t="s">
        <v>1666</v>
      </c>
      <c r="C3261" s="30" t="s">
        <v>2721</v>
      </c>
      <c r="D3261" s="30" t="s">
        <v>35</v>
      </c>
      <c r="E3261" s="30" t="s">
        <v>37</v>
      </c>
      <c r="F3261" s="30" t="s">
        <v>33</v>
      </c>
      <c r="G3261" s="30" t="s">
        <v>34</v>
      </c>
      <c r="H3261" s="31">
        <v>1156.5999999999999</v>
      </c>
      <c r="I3261" s="30">
        <v>13</v>
      </c>
      <c r="J3261" s="30" t="s">
        <v>36</v>
      </c>
      <c r="K3261" s="30" t="s">
        <v>2722</v>
      </c>
    </row>
    <row r="3262" spans="2:11" x14ac:dyDescent="0.25">
      <c r="B3262" s="30" t="s">
        <v>1666</v>
      </c>
      <c r="C3262" s="30" t="s">
        <v>2719</v>
      </c>
      <c r="D3262" s="30" t="s">
        <v>35</v>
      </c>
      <c r="E3262" s="30" t="s">
        <v>37</v>
      </c>
      <c r="F3262" s="30" t="s">
        <v>33</v>
      </c>
      <c r="G3262" s="30" t="s">
        <v>34</v>
      </c>
      <c r="H3262" s="31">
        <v>1156.8</v>
      </c>
      <c r="I3262" s="30">
        <v>47</v>
      </c>
      <c r="J3262" s="30" t="s">
        <v>36</v>
      </c>
      <c r="K3262" s="30" t="s">
        <v>2720</v>
      </c>
    </row>
    <row r="3263" spans="2:11" x14ac:dyDescent="0.25">
      <c r="B3263" s="30" t="s">
        <v>1666</v>
      </c>
      <c r="C3263" s="30" t="s">
        <v>2716</v>
      </c>
      <c r="D3263" s="30" t="s">
        <v>35</v>
      </c>
      <c r="E3263" s="30" t="s">
        <v>37</v>
      </c>
      <c r="F3263" s="30" t="s">
        <v>33</v>
      </c>
      <c r="G3263" s="30" t="s">
        <v>34</v>
      </c>
      <c r="H3263" s="31">
        <v>1155.8</v>
      </c>
      <c r="I3263" s="30">
        <v>37</v>
      </c>
      <c r="J3263" s="30" t="s">
        <v>36</v>
      </c>
      <c r="K3263" s="30" t="s">
        <v>2718</v>
      </c>
    </row>
    <row r="3264" spans="2:11" x14ac:dyDescent="0.25">
      <c r="B3264" s="30" t="s">
        <v>1666</v>
      </c>
      <c r="C3264" s="30" t="s">
        <v>2716</v>
      </c>
      <c r="D3264" s="30" t="s">
        <v>35</v>
      </c>
      <c r="E3264" s="30" t="s">
        <v>37</v>
      </c>
      <c r="F3264" s="30" t="s">
        <v>33</v>
      </c>
      <c r="G3264" s="30" t="s">
        <v>34</v>
      </c>
      <c r="H3264" s="31">
        <v>1155.8</v>
      </c>
      <c r="I3264" s="30">
        <v>9</v>
      </c>
      <c r="J3264" s="30" t="s">
        <v>36</v>
      </c>
      <c r="K3264" s="30" t="s">
        <v>2717</v>
      </c>
    </row>
    <row r="3265" spans="2:11" x14ac:dyDescent="0.25">
      <c r="B3265" s="30" t="s">
        <v>1666</v>
      </c>
      <c r="C3265" s="30" t="s">
        <v>2714</v>
      </c>
      <c r="D3265" s="30" t="s">
        <v>35</v>
      </c>
      <c r="E3265" s="30" t="s">
        <v>37</v>
      </c>
      <c r="F3265" s="30" t="s">
        <v>33</v>
      </c>
      <c r="G3265" s="30" t="s">
        <v>34</v>
      </c>
      <c r="H3265" s="31">
        <v>1156</v>
      </c>
      <c r="I3265" s="30">
        <v>74</v>
      </c>
      <c r="J3265" s="30" t="s">
        <v>36</v>
      </c>
      <c r="K3265" s="30" t="s">
        <v>2715</v>
      </c>
    </row>
    <row r="3266" spans="2:11" x14ac:dyDescent="0.25">
      <c r="B3266" s="30" t="s">
        <v>1666</v>
      </c>
      <c r="C3266" s="30" t="s">
        <v>2711</v>
      </c>
      <c r="D3266" s="30" t="s">
        <v>35</v>
      </c>
      <c r="E3266" s="30" t="s">
        <v>37</v>
      </c>
      <c r="F3266" s="30" t="s">
        <v>33</v>
      </c>
      <c r="G3266" s="30" t="s">
        <v>34</v>
      </c>
      <c r="H3266" s="31">
        <v>1155.8</v>
      </c>
      <c r="I3266" s="30">
        <v>31</v>
      </c>
      <c r="J3266" s="30" t="s">
        <v>36</v>
      </c>
      <c r="K3266" s="30" t="s">
        <v>2713</v>
      </c>
    </row>
    <row r="3267" spans="2:11" x14ac:dyDescent="0.25">
      <c r="B3267" s="30" t="s">
        <v>1666</v>
      </c>
      <c r="C3267" s="30" t="s">
        <v>2711</v>
      </c>
      <c r="D3267" s="30" t="s">
        <v>35</v>
      </c>
      <c r="E3267" s="30" t="s">
        <v>37</v>
      </c>
      <c r="F3267" s="30" t="s">
        <v>33</v>
      </c>
      <c r="G3267" s="30" t="s">
        <v>34</v>
      </c>
      <c r="H3267" s="31">
        <v>1155.8</v>
      </c>
      <c r="I3267" s="30">
        <v>14</v>
      </c>
      <c r="J3267" s="30" t="s">
        <v>36</v>
      </c>
      <c r="K3267" s="30" t="s">
        <v>2712</v>
      </c>
    </row>
    <row r="3268" spans="2:11" x14ac:dyDescent="0.25">
      <c r="B3268" s="30" t="s">
        <v>1666</v>
      </c>
      <c r="C3268" s="30" t="s">
        <v>2709</v>
      </c>
      <c r="D3268" s="30" t="s">
        <v>35</v>
      </c>
      <c r="E3268" s="30" t="s">
        <v>37</v>
      </c>
      <c r="F3268" s="30" t="s">
        <v>33</v>
      </c>
      <c r="G3268" s="30" t="s">
        <v>34</v>
      </c>
      <c r="H3268" s="31">
        <v>1155</v>
      </c>
      <c r="I3268" s="30">
        <v>71</v>
      </c>
      <c r="J3268" s="30" t="s">
        <v>36</v>
      </c>
      <c r="K3268" s="30" t="s">
        <v>2710</v>
      </c>
    </row>
    <row r="3269" spans="2:11" x14ac:dyDescent="0.25">
      <c r="B3269" s="30" t="s">
        <v>1666</v>
      </c>
      <c r="C3269" s="30" t="s">
        <v>2707</v>
      </c>
      <c r="D3269" s="30" t="s">
        <v>35</v>
      </c>
      <c r="E3269" s="30" t="s">
        <v>37</v>
      </c>
      <c r="F3269" s="30" t="s">
        <v>33</v>
      </c>
      <c r="G3269" s="30" t="s">
        <v>34</v>
      </c>
      <c r="H3269" s="31">
        <v>1155</v>
      </c>
      <c r="I3269" s="30">
        <v>64</v>
      </c>
      <c r="J3269" s="30" t="s">
        <v>36</v>
      </c>
      <c r="K3269" s="30" t="s">
        <v>2708</v>
      </c>
    </row>
    <row r="3270" spans="2:11" x14ac:dyDescent="0.25">
      <c r="B3270" s="30" t="s">
        <v>1666</v>
      </c>
      <c r="C3270" s="30" t="s">
        <v>2704</v>
      </c>
      <c r="D3270" s="30" t="s">
        <v>35</v>
      </c>
      <c r="E3270" s="30" t="s">
        <v>37</v>
      </c>
      <c r="F3270" s="30" t="s">
        <v>33</v>
      </c>
      <c r="G3270" s="30" t="s">
        <v>34</v>
      </c>
      <c r="H3270" s="31">
        <v>1154.8</v>
      </c>
      <c r="I3270" s="30">
        <v>43</v>
      </c>
      <c r="J3270" s="30" t="s">
        <v>36</v>
      </c>
      <c r="K3270" s="30" t="s">
        <v>2706</v>
      </c>
    </row>
    <row r="3271" spans="2:11" x14ac:dyDescent="0.25">
      <c r="B3271" s="30" t="s">
        <v>1666</v>
      </c>
      <c r="C3271" s="30" t="s">
        <v>2704</v>
      </c>
      <c r="D3271" s="30" t="s">
        <v>35</v>
      </c>
      <c r="E3271" s="30" t="s">
        <v>37</v>
      </c>
      <c r="F3271" s="30" t="s">
        <v>33</v>
      </c>
      <c r="G3271" s="30" t="s">
        <v>34</v>
      </c>
      <c r="H3271" s="31">
        <v>1154.8</v>
      </c>
      <c r="I3271" s="30">
        <v>55</v>
      </c>
      <c r="J3271" s="30" t="s">
        <v>36</v>
      </c>
      <c r="K3271" s="30" t="s">
        <v>2705</v>
      </c>
    </row>
    <row r="3272" spans="2:11" x14ac:dyDescent="0.25">
      <c r="B3272" s="30" t="s">
        <v>1666</v>
      </c>
      <c r="C3272" s="30" t="s">
        <v>984</v>
      </c>
      <c r="D3272" s="30" t="s">
        <v>35</v>
      </c>
      <c r="E3272" s="30" t="s">
        <v>37</v>
      </c>
      <c r="F3272" s="30" t="s">
        <v>33</v>
      </c>
      <c r="G3272" s="30" t="s">
        <v>34</v>
      </c>
      <c r="H3272" s="31">
        <v>1154.8</v>
      </c>
      <c r="I3272" s="30">
        <v>98</v>
      </c>
      <c r="J3272" s="30" t="s">
        <v>36</v>
      </c>
      <c r="K3272" s="30" t="s">
        <v>2703</v>
      </c>
    </row>
    <row r="3273" spans="2:11" x14ac:dyDescent="0.25">
      <c r="B3273" s="30" t="s">
        <v>1666</v>
      </c>
      <c r="C3273" s="30" t="s">
        <v>2699</v>
      </c>
      <c r="D3273" s="30" t="s">
        <v>35</v>
      </c>
      <c r="E3273" s="30" t="s">
        <v>37</v>
      </c>
      <c r="F3273" s="30" t="s">
        <v>33</v>
      </c>
      <c r="G3273" s="30" t="s">
        <v>34</v>
      </c>
      <c r="H3273" s="31">
        <v>1155</v>
      </c>
      <c r="I3273" s="30">
        <v>4</v>
      </c>
      <c r="J3273" s="30" t="s">
        <v>36</v>
      </c>
      <c r="K3273" s="30" t="s">
        <v>2702</v>
      </c>
    </row>
    <row r="3274" spans="2:11" x14ac:dyDescent="0.25">
      <c r="B3274" s="30" t="s">
        <v>1666</v>
      </c>
      <c r="C3274" s="30" t="s">
        <v>2699</v>
      </c>
      <c r="D3274" s="30" t="s">
        <v>35</v>
      </c>
      <c r="E3274" s="30" t="s">
        <v>37</v>
      </c>
      <c r="F3274" s="30" t="s">
        <v>33</v>
      </c>
      <c r="G3274" s="30" t="s">
        <v>34</v>
      </c>
      <c r="H3274" s="31">
        <v>1155</v>
      </c>
      <c r="I3274" s="30">
        <v>39</v>
      </c>
      <c r="J3274" s="30" t="s">
        <v>36</v>
      </c>
      <c r="K3274" s="30" t="s">
        <v>2701</v>
      </c>
    </row>
    <row r="3275" spans="2:11" x14ac:dyDescent="0.25">
      <c r="B3275" s="30" t="s">
        <v>1666</v>
      </c>
      <c r="C3275" s="30" t="s">
        <v>2699</v>
      </c>
      <c r="D3275" s="30" t="s">
        <v>35</v>
      </c>
      <c r="E3275" s="30" t="s">
        <v>37</v>
      </c>
      <c r="F3275" s="30" t="s">
        <v>33</v>
      </c>
      <c r="G3275" s="30" t="s">
        <v>34</v>
      </c>
      <c r="H3275" s="31">
        <v>1155</v>
      </c>
      <c r="I3275" s="30">
        <v>75</v>
      </c>
      <c r="J3275" s="30" t="s">
        <v>36</v>
      </c>
      <c r="K3275" s="30" t="s">
        <v>2700</v>
      </c>
    </row>
    <row r="3276" spans="2:11" x14ac:dyDescent="0.25">
      <c r="B3276" s="30" t="s">
        <v>1666</v>
      </c>
      <c r="C3276" s="30" t="s">
        <v>2693</v>
      </c>
      <c r="D3276" s="30" t="s">
        <v>35</v>
      </c>
      <c r="E3276" s="30" t="s">
        <v>37</v>
      </c>
      <c r="F3276" s="30" t="s">
        <v>33</v>
      </c>
      <c r="G3276" s="30" t="s">
        <v>34</v>
      </c>
      <c r="H3276" s="31">
        <v>1155</v>
      </c>
      <c r="I3276" s="30">
        <v>27</v>
      </c>
      <c r="J3276" s="30" t="s">
        <v>36</v>
      </c>
      <c r="K3276" s="30" t="s">
        <v>2698</v>
      </c>
    </row>
    <row r="3277" spans="2:11" x14ac:dyDescent="0.25">
      <c r="B3277" s="30" t="s">
        <v>1666</v>
      </c>
      <c r="C3277" s="30" t="s">
        <v>2693</v>
      </c>
      <c r="D3277" s="30" t="s">
        <v>35</v>
      </c>
      <c r="E3277" s="30" t="s">
        <v>37</v>
      </c>
      <c r="F3277" s="30" t="s">
        <v>33</v>
      </c>
      <c r="G3277" s="30" t="s">
        <v>34</v>
      </c>
      <c r="H3277" s="31">
        <v>1155</v>
      </c>
      <c r="I3277" s="30">
        <v>21</v>
      </c>
      <c r="J3277" s="30" t="s">
        <v>36</v>
      </c>
      <c r="K3277" s="30" t="s">
        <v>2697</v>
      </c>
    </row>
    <row r="3278" spans="2:11" x14ac:dyDescent="0.25">
      <c r="B3278" s="30" t="s">
        <v>1666</v>
      </c>
      <c r="C3278" s="30" t="s">
        <v>2693</v>
      </c>
      <c r="D3278" s="30" t="s">
        <v>35</v>
      </c>
      <c r="E3278" s="30" t="s">
        <v>37</v>
      </c>
      <c r="F3278" s="30" t="s">
        <v>33</v>
      </c>
      <c r="G3278" s="30" t="s">
        <v>34</v>
      </c>
      <c r="H3278" s="31">
        <v>1155</v>
      </c>
      <c r="I3278" s="30">
        <v>64</v>
      </c>
      <c r="J3278" s="30" t="s">
        <v>36</v>
      </c>
      <c r="K3278" s="30" t="s">
        <v>2696</v>
      </c>
    </row>
    <row r="3279" spans="2:11" x14ac:dyDescent="0.25">
      <c r="B3279" s="30" t="s">
        <v>1666</v>
      </c>
      <c r="C3279" s="30" t="s">
        <v>2693</v>
      </c>
      <c r="D3279" s="30" t="s">
        <v>35</v>
      </c>
      <c r="E3279" s="30" t="s">
        <v>37</v>
      </c>
      <c r="F3279" s="30" t="s">
        <v>33</v>
      </c>
      <c r="G3279" s="30" t="s">
        <v>34</v>
      </c>
      <c r="H3279" s="31">
        <v>1155</v>
      </c>
      <c r="I3279" s="30">
        <v>31</v>
      </c>
      <c r="J3279" s="30" t="s">
        <v>36</v>
      </c>
      <c r="K3279" s="30" t="s">
        <v>2695</v>
      </c>
    </row>
    <row r="3280" spans="2:11" x14ac:dyDescent="0.25">
      <c r="B3280" s="30" t="s">
        <v>1666</v>
      </c>
      <c r="C3280" s="30" t="s">
        <v>2693</v>
      </c>
      <c r="D3280" s="30" t="s">
        <v>35</v>
      </c>
      <c r="E3280" s="30" t="s">
        <v>37</v>
      </c>
      <c r="F3280" s="30" t="s">
        <v>33</v>
      </c>
      <c r="G3280" s="30" t="s">
        <v>34</v>
      </c>
      <c r="H3280" s="31">
        <v>1155</v>
      </c>
      <c r="I3280" s="30">
        <v>53</v>
      </c>
      <c r="J3280" s="30" t="s">
        <v>36</v>
      </c>
      <c r="K3280" s="30" t="s">
        <v>2694</v>
      </c>
    </row>
    <row r="3281" spans="2:11" x14ac:dyDescent="0.25">
      <c r="B3281" s="30" t="s">
        <v>1666</v>
      </c>
      <c r="C3281" s="30" t="s">
        <v>2691</v>
      </c>
      <c r="D3281" s="30" t="s">
        <v>35</v>
      </c>
      <c r="E3281" s="30" t="s">
        <v>37</v>
      </c>
      <c r="F3281" s="30" t="s">
        <v>33</v>
      </c>
      <c r="G3281" s="30" t="s">
        <v>34</v>
      </c>
      <c r="H3281" s="31">
        <v>1154.5999999999999</v>
      </c>
      <c r="I3281" s="30">
        <v>4</v>
      </c>
      <c r="J3281" s="30" t="s">
        <v>36</v>
      </c>
      <c r="K3281" s="30" t="s">
        <v>2692</v>
      </c>
    </row>
    <row r="3282" spans="2:11" x14ac:dyDescent="0.25">
      <c r="B3282" s="30" t="s">
        <v>1666</v>
      </c>
      <c r="C3282" s="30" t="s">
        <v>2688</v>
      </c>
      <c r="D3282" s="30" t="s">
        <v>35</v>
      </c>
      <c r="E3282" s="30" t="s">
        <v>37</v>
      </c>
      <c r="F3282" s="30" t="s">
        <v>33</v>
      </c>
      <c r="G3282" s="30" t="s">
        <v>34</v>
      </c>
      <c r="H3282" s="31">
        <v>1154.5999999999999</v>
      </c>
      <c r="I3282" s="30">
        <v>7</v>
      </c>
      <c r="J3282" s="30" t="s">
        <v>36</v>
      </c>
      <c r="K3282" s="30" t="s">
        <v>2690</v>
      </c>
    </row>
    <row r="3283" spans="2:11" x14ac:dyDescent="0.25">
      <c r="B3283" s="30" t="s">
        <v>1666</v>
      </c>
      <c r="C3283" s="30" t="s">
        <v>2688</v>
      </c>
      <c r="D3283" s="30" t="s">
        <v>35</v>
      </c>
      <c r="E3283" s="30" t="s">
        <v>37</v>
      </c>
      <c r="F3283" s="30" t="s">
        <v>33</v>
      </c>
      <c r="G3283" s="30" t="s">
        <v>34</v>
      </c>
      <c r="H3283" s="31">
        <v>1154.5999999999999</v>
      </c>
      <c r="I3283" s="30">
        <v>27</v>
      </c>
      <c r="J3283" s="30" t="s">
        <v>36</v>
      </c>
      <c r="K3283" s="30" t="s">
        <v>2689</v>
      </c>
    </row>
    <row r="3284" spans="2:11" x14ac:dyDescent="0.25">
      <c r="B3284" s="30" t="s">
        <v>1666</v>
      </c>
      <c r="C3284" s="30" t="s">
        <v>2686</v>
      </c>
      <c r="D3284" s="30" t="s">
        <v>35</v>
      </c>
      <c r="E3284" s="30" t="s">
        <v>37</v>
      </c>
      <c r="F3284" s="30" t="s">
        <v>33</v>
      </c>
      <c r="G3284" s="30" t="s">
        <v>34</v>
      </c>
      <c r="H3284" s="31">
        <v>1154.2</v>
      </c>
      <c r="I3284" s="30">
        <v>75</v>
      </c>
      <c r="J3284" s="30" t="s">
        <v>36</v>
      </c>
      <c r="K3284" s="30" t="s">
        <v>2687</v>
      </c>
    </row>
    <row r="3285" spans="2:11" x14ac:dyDescent="0.25">
      <c r="B3285" s="30" t="s">
        <v>1666</v>
      </c>
      <c r="C3285" s="30" t="s">
        <v>2684</v>
      </c>
      <c r="D3285" s="30" t="s">
        <v>35</v>
      </c>
      <c r="E3285" s="30" t="s">
        <v>37</v>
      </c>
      <c r="F3285" s="30" t="s">
        <v>33</v>
      </c>
      <c r="G3285" s="30" t="s">
        <v>34</v>
      </c>
      <c r="H3285" s="31">
        <v>1152.5999999999999</v>
      </c>
      <c r="I3285" s="30">
        <v>25</v>
      </c>
      <c r="J3285" s="30" t="s">
        <v>36</v>
      </c>
      <c r="K3285" s="30" t="s">
        <v>2685</v>
      </c>
    </row>
    <row r="3286" spans="2:11" x14ac:dyDescent="0.25">
      <c r="B3286" s="30" t="s">
        <v>1666</v>
      </c>
      <c r="C3286" s="30" t="s">
        <v>2681</v>
      </c>
      <c r="D3286" s="30" t="s">
        <v>35</v>
      </c>
      <c r="E3286" s="30" t="s">
        <v>37</v>
      </c>
      <c r="F3286" s="30" t="s">
        <v>33</v>
      </c>
      <c r="G3286" s="30" t="s">
        <v>34</v>
      </c>
      <c r="H3286" s="31">
        <v>1152.5999999999999</v>
      </c>
      <c r="I3286" s="30">
        <v>67</v>
      </c>
      <c r="J3286" s="30" t="s">
        <v>36</v>
      </c>
      <c r="K3286" s="30" t="s">
        <v>2683</v>
      </c>
    </row>
    <row r="3287" spans="2:11" x14ac:dyDescent="0.25">
      <c r="B3287" s="30" t="s">
        <v>1666</v>
      </c>
      <c r="C3287" s="30" t="s">
        <v>2681</v>
      </c>
      <c r="D3287" s="30" t="s">
        <v>35</v>
      </c>
      <c r="E3287" s="30" t="s">
        <v>37</v>
      </c>
      <c r="F3287" s="30" t="s">
        <v>33</v>
      </c>
      <c r="G3287" s="30" t="s">
        <v>34</v>
      </c>
      <c r="H3287" s="31">
        <v>1152.8</v>
      </c>
      <c r="I3287" s="30">
        <v>102</v>
      </c>
      <c r="J3287" s="30" t="s">
        <v>36</v>
      </c>
      <c r="K3287" s="30" t="s">
        <v>2682</v>
      </c>
    </row>
    <row r="3288" spans="2:11" x14ac:dyDescent="0.25">
      <c r="B3288" s="30" t="s">
        <v>1666</v>
      </c>
      <c r="C3288" s="30" t="s">
        <v>2678</v>
      </c>
      <c r="D3288" s="30" t="s">
        <v>35</v>
      </c>
      <c r="E3288" s="30" t="s">
        <v>37</v>
      </c>
      <c r="F3288" s="30" t="s">
        <v>33</v>
      </c>
      <c r="G3288" s="30" t="s">
        <v>34</v>
      </c>
      <c r="H3288" s="31">
        <v>1153</v>
      </c>
      <c r="I3288" s="30">
        <v>39</v>
      </c>
      <c r="J3288" s="30" t="s">
        <v>36</v>
      </c>
      <c r="K3288" s="30" t="s">
        <v>2680</v>
      </c>
    </row>
    <row r="3289" spans="2:11" x14ac:dyDescent="0.25">
      <c r="B3289" s="30" t="s">
        <v>1666</v>
      </c>
      <c r="C3289" s="30" t="s">
        <v>2678</v>
      </c>
      <c r="D3289" s="30" t="s">
        <v>35</v>
      </c>
      <c r="E3289" s="30" t="s">
        <v>37</v>
      </c>
      <c r="F3289" s="30" t="s">
        <v>33</v>
      </c>
      <c r="G3289" s="30" t="s">
        <v>34</v>
      </c>
      <c r="H3289" s="31">
        <v>1153</v>
      </c>
      <c r="I3289" s="30">
        <v>75</v>
      </c>
      <c r="J3289" s="30" t="s">
        <v>36</v>
      </c>
      <c r="K3289" s="30" t="s">
        <v>2679</v>
      </c>
    </row>
    <row r="3290" spans="2:11" x14ac:dyDescent="0.25">
      <c r="B3290" s="30" t="s">
        <v>1666</v>
      </c>
      <c r="C3290" s="30" t="s">
        <v>2674</v>
      </c>
      <c r="D3290" s="30" t="s">
        <v>35</v>
      </c>
      <c r="E3290" s="30" t="s">
        <v>37</v>
      </c>
      <c r="F3290" s="30" t="s">
        <v>33</v>
      </c>
      <c r="G3290" s="30" t="s">
        <v>34</v>
      </c>
      <c r="H3290" s="31">
        <v>1152</v>
      </c>
      <c r="I3290" s="30">
        <v>23</v>
      </c>
      <c r="J3290" s="30" t="s">
        <v>36</v>
      </c>
      <c r="K3290" s="30" t="s">
        <v>2677</v>
      </c>
    </row>
    <row r="3291" spans="2:11" x14ac:dyDescent="0.25">
      <c r="B3291" s="30" t="s">
        <v>1666</v>
      </c>
      <c r="C3291" s="30" t="s">
        <v>2674</v>
      </c>
      <c r="D3291" s="30" t="s">
        <v>35</v>
      </c>
      <c r="E3291" s="30" t="s">
        <v>37</v>
      </c>
      <c r="F3291" s="30" t="s">
        <v>33</v>
      </c>
      <c r="G3291" s="30" t="s">
        <v>34</v>
      </c>
      <c r="H3291" s="31">
        <v>1152</v>
      </c>
      <c r="I3291" s="30">
        <v>26</v>
      </c>
      <c r="J3291" s="30" t="s">
        <v>36</v>
      </c>
      <c r="K3291" s="30" t="s">
        <v>2676</v>
      </c>
    </row>
    <row r="3292" spans="2:11" x14ac:dyDescent="0.25">
      <c r="B3292" s="30" t="s">
        <v>1666</v>
      </c>
      <c r="C3292" s="30" t="s">
        <v>2674</v>
      </c>
      <c r="D3292" s="30" t="s">
        <v>35</v>
      </c>
      <c r="E3292" s="30" t="s">
        <v>37</v>
      </c>
      <c r="F3292" s="30" t="s">
        <v>33</v>
      </c>
      <c r="G3292" s="30" t="s">
        <v>34</v>
      </c>
      <c r="H3292" s="31">
        <v>1152</v>
      </c>
      <c r="I3292" s="30">
        <v>26</v>
      </c>
      <c r="J3292" s="30" t="s">
        <v>36</v>
      </c>
      <c r="K3292" s="30" t="s">
        <v>2675</v>
      </c>
    </row>
    <row r="3293" spans="2:11" x14ac:dyDescent="0.25">
      <c r="B3293" s="30" t="s">
        <v>1666</v>
      </c>
      <c r="C3293" s="30" t="s">
        <v>2670</v>
      </c>
      <c r="D3293" s="30" t="s">
        <v>35</v>
      </c>
      <c r="E3293" s="30" t="s">
        <v>37</v>
      </c>
      <c r="F3293" s="30" t="s">
        <v>33</v>
      </c>
      <c r="G3293" s="30" t="s">
        <v>34</v>
      </c>
      <c r="H3293" s="31">
        <v>1151.4000000000001</v>
      </c>
      <c r="I3293" s="30">
        <v>8</v>
      </c>
      <c r="J3293" s="30" t="s">
        <v>36</v>
      </c>
      <c r="K3293" s="30" t="s">
        <v>2673</v>
      </c>
    </row>
    <row r="3294" spans="2:11" x14ac:dyDescent="0.25">
      <c r="B3294" s="30" t="s">
        <v>1666</v>
      </c>
      <c r="C3294" s="30" t="s">
        <v>2670</v>
      </c>
      <c r="D3294" s="30" t="s">
        <v>35</v>
      </c>
      <c r="E3294" s="30" t="s">
        <v>37</v>
      </c>
      <c r="F3294" s="30" t="s">
        <v>33</v>
      </c>
      <c r="G3294" s="30" t="s">
        <v>34</v>
      </c>
      <c r="H3294" s="31">
        <v>1151.4000000000001</v>
      </c>
      <c r="I3294" s="30">
        <v>57</v>
      </c>
      <c r="J3294" s="30" t="s">
        <v>36</v>
      </c>
      <c r="K3294" s="30" t="s">
        <v>2672</v>
      </c>
    </row>
    <row r="3295" spans="2:11" x14ac:dyDescent="0.25">
      <c r="B3295" s="30" t="s">
        <v>1666</v>
      </c>
      <c r="C3295" s="30" t="s">
        <v>2670</v>
      </c>
      <c r="D3295" s="30" t="s">
        <v>35</v>
      </c>
      <c r="E3295" s="30" t="s">
        <v>37</v>
      </c>
      <c r="F3295" s="30" t="s">
        <v>33</v>
      </c>
      <c r="G3295" s="30" t="s">
        <v>34</v>
      </c>
      <c r="H3295" s="31">
        <v>1151.4000000000001</v>
      </c>
      <c r="I3295" s="30">
        <v>71</v>
      </c>
      <c r="J3295" s="30" t="s">
        <v>36</v>
      </c>
      <c r="K3295" s="30" t="s">
        <v>2671</v>
      </c>
    </row>
    <row r="3296" spans="2:11" x14ac:dyDescent="0.25">
      <c r="B3296" s="30" t="s">
        <v>1666</v>
      </c>
      <c r="C3296" s="30" t="s">
        <v>2667</v>
      </c>
      <c r="D3296" s="30" t="s">
        <v>35</v>
      </c>
      <c r="E3296" s="30" t="s">
        <v>37</v>
      </c>
      <c r="F3296" s="30" t="s">
        <v>33</v>
      </c>
      <c r="G3296" s="30" t="s">
        <v>34</v>
      </c>
      <c r="H3296" s="31">
        <v>1152</v>
      </c>
      <c r="I3296" s="30">
        <v>36</v>
      </c>
      <c r="J3296" s="30" t="s">
        <v>36</v>
      </c>
      <c r="K3296" s="30" t="s">
        <v>2669</v>
      </c>
    </row>
    <row r="3297" spans="2:11" x14ac:dyDescent="0.25">
      <c r="B3297" s="30" t="s">
        <v>1666</v>
      </c>
      <c r="C3297" s="30" t="s">
        <v>2667</v>
      </c>
      <c r="D3297" s="30" t="s">
        <v>35</v>
      </c>
      <c r="E3297" s="30" t="s">
        <v>37</v>
      </c>
      <c r="F3297" s="30" t="s">
        <v>33</v>
      </c>
      <c r="G3297" s="30" t="s">
        <v>34</v>
      </c>
      <c r="H3297" s="31">
        <v>1152</v>
      </c>
      <c r="I3297" s="30">
        <v>9</v>
      </c>
      <c r="J3297" s="30" t="s">
        <v>36</v>
      </c>
      <c r="K3297" s="30" t="s">
        <v>2668</v>
      </c>
    </row>
    <row r="3298" spans="2:11" x14ac:dyDescent="0.25">
      <c r="B3298" s="30" t="s">
        <v>1666</v>
      </c>
      <c r="C3298" s="30" t="s">
        <v>2665</v>
      </c>
      <c r="D3298" s="30" t="s">
        <v>35</v>
      </c>
      <c r="E3298" s="30" t="s">
        <v>37</v>
      </c>
      <c r="F3298" s="30" t="s">
        <v>33</v>
      </c>
      <c r="G3298" s="30" t="s">
        <v>34</v>
      </c>
      <c r="H3298" s="31">
        <v>1152</v>
      </c>
      <c r="I3298" s="30">
        <v>45</v>
      </c>
      <c r="J3298" s="30" t="s">
        <v>36</v>
      </c>
      <c r="K3298" s="30" t="s">
        <v>2666</v>
      </c>
    </row>
    <row r="3299" spans="2:11" x14ac:dyDescent="0.25">
      <c r="B3299" s="30" t="s">
        <v>1666</v>
      </c>
      <c r="C3299" s="30" t="s">
        <v>2663</v>
      </c>
      <c r="D3299" s="30" t="s">
        <v>35</v>
      </c>
      <c r="E3299" s="30" t="s">
        <v>37</v>
      </c>
      <c r="F3299" s="30" t="s">
        <v>33</v>
      </c>
      <c r="G3299" s="30" t="s">
        <v>34</v>
      </c>
      <c r="H3299" s="31">
        <v>1151.5999999999999</v>
      </c>
      <c r="I3299" s="30">
        <v>70</v>
      </c>
      <c r="J3299" s="30" t="s">
        <v>36</v>
      </c>
      <c r="K3299" s="30" t="s">
        <v>2664</v>
      </c>
    </row>
    <row r="3300" spans="2:11" x14ac:dyDescent="0.25">
      <c r="B3300" s="30" t="s">
        <v>1666</v>
      </c>
      <c r="C3300" s="30" t="s">
        <v>2661</v>
      </c>
      <c r="D3300" s="30" t="s">
        <v>35</v>
      </c>
      <c r="E3300" s="30" t="s">
        <v>37</v>
      </c>
      <c r="F3300" s="30" t="s">
        <v>33</v>
      </c>
      <c r="G3300" s="30" t="s">
        <v>34</v>
      </c>
      <c r="H3300" s="31">
        <v>1151.8</v>
      </c>
      <c r="I3300" s="30">
        <v>73</v>
      </c>
      <c r="J3300" s="30" t="s">
        <v>36</v>
      </c>
      <c r="K3300" s="30" t="s">
        <v>2662</v>
      </c>
    </row>
    <row r="3301" spans="2:11" x14ac:dyDescent="0.25">
      <c r="B3301" s="30" t="s">
        <v>1666</v>
      </c>
      <c r="C3301" s="30" t="s">
        <v>2658</v>
      </c>
      <c r="D3301" s="30" t="s">
        <v>35</v>
      </c>
      <c r="E3301" s="30" t="s">
        <v>37</v>
      </c>
      <c r="F3301" s="30" t="s">
        <v>33</v>
      </c>
      <c r="G3301" s="30" t="s">
        <v>34</v>
      </c>
      <c r="H3301" s="31">
        <v>1151.2</v>
      </c>
      <c r="I3301" s="30">
        <v>31</v>
      </c>
      <c r="J3301" s="30" t="s">
        <v>36</v>
      </c>
      <c r="K3301" s="30" t="s">
        <v>2660</v>
      </c>
    </row>
    <row r="3302" spans="2:11" x14ac:dyDescent="0.25">
      <c r="B3302" s="30" t="s">
        <v>1666</v>
      </c>
      <c r="C3302" s="30" t="s">
        <v>2658</v>
      </c>
      <c r="D3302" s="30" t="s">
        <v>35</v>
      </c>
      <c r="E3302" s="30" t="s">
        <v>37</v>
      </c>
      <c r="F3302" s="30" t="s">
        <v>33</v>
      </c>
      <c r="G3302" s="30" t="s">
        <v>34</v>
      </c>
      <c r="H3302" s="31">
        <v>1151.2</v>
      </c>
      <c r="I3302" s="30">
        <v>5</v>
      </c>
      <c r="J3302" s="30" t="s">
        <v>36</v>
      </c>
      <c r="K3302" s="30" t="s">
        <v>2659</v>
      </c>
    </row>
    <row r="3303" spans="2:11" x14ac:dyDescent="0.25">
      <c r="B3303" s="30" t="s">
        <v>1666</v>
      </c>
      <c r="C3303" s="30" t="s">
        <v>2656</v>
      </c>
      <c r="D3303" s="30" t="s">
        <v>35</v>
      </c>
      <c r="E3303" s="30" t="s">
        <v>37</v>
      </c>
      <c r="F3303" s="30" t="s">
        <v>33</v>
      </c>
      <c r="G3303" s="30" t="s">
        <v>34</v>
      </c>
      <c r="H3303" s="31">
        <v>1151.2</v>
      </c>
      <c r="I3303" s="30">
        <v>81</v>
      </c>
      <c r="J3303" s="30" t="s">
        <v>36</v>
      </c>
      <c r="K3303" s="30" t="s">
        <v>2657</v>
      </c>
    </row>
    <row r="3304" spans="2:11" x14ac:dyDescent="0.25">
      <c r="B3304" s="30" t="s">
        <v>1666</v>
      </c>
      <c r="C3304" s="30" t="s">
        <v>2654</v>
      </c>
      <c r="D3304" s="30" t="s">
        <v>35</v>
      </c>
      <c r="E3304" s="30" t="s">
        <v>37</v>
      </c>
      <c r="F3304" s="30" t="s">
        <v>33</v>
      </c>
      <c r="G3304" s="30" t="s">
        <v>34</v>
      </c>
      <c r="H3304" s="31">
        <v>1150.5999999999999</v>
      </c>
      <c r="I3304" s="30">
        <v>25</v>
      </c>
      <c r="J3304" s="30" t="s">
        <v>36</v>
      </c>
      <c r="K3304" s="30" t="s">
        <v>2655</v>
      </c>
    </row>
    <row r="3305" spans="2:11" x14ac:dyDescent="0.25">
      <c r="B3305" s="30" t="s">
        <v>1666</v>
      </c>
      <c r="C3305" s="30" t="s">
        <v>2652</v>
      </c>
      <c r="D3305" s="30" t="s">
        <v>35</v>
      </c>
      <c r="E3305" s="30" t="s">
        <v>37</v>
      </c>
      <c r="F3305" s="30" t="s">
        <v>33</v>
      </c>
      <c r="G3305" s="30" t="s">
        <v>34</v>
      </c>
      <c r="H3305" s="31">
        <v>1150.8</v>
      </c>
      <c r="I3305" s="30">
        <v>86</v>
      </c>
      <c r="J3305" s="30" t="s">
        <v>36</v>
      </c>
      <c r="K3305" s="30" t="s">
        <v>2653</v>
      </c>
    </row>
    <row r="3306" spans="2:11" x14ac:dyDescent="0.25">
      <c r="B3306" s="30" t="s">
        <v>1666</v>
      </c>
      <c r="C3306" s="30" t="s">
        <v>2649</v>
      </c>
      <c r="D3306" s="30" t="s">
        <v>35</v>
      </c>
      <c r="E3306" s="30" t="s">
        <v>37</v>
      </c>
      <c r="F3306" s="30" t="s">
        <v>33</v>
      </c>
      <c r="G3306" s="30" t="s">
        <v>34</v>
      </c>
      <c r="H3306" s="31">
        <v>1151</v>
      </c>
      <c r="I3306" s="30">
        <v>19</v>
      </c>
      <c r="J3306" s="30" t="s">
        <v>36</v>
      </c>
      <c r="K3306" s="30" t="s">
        <v>2651</v>
      </c>
    </row>
    <row r="3307" spans="2:11" x14ac:dyDescent="0.25">
      <c r="B3307" s="30" t="s">
        <v>1666</v>
      </c>
      <c r="C3307" s="30" t="s">
        <v>2649</v>
      </c>
      <c r="D3307" s="30" t="s">
        <v>35</v>
      </c>
      <c r="E3307" s="30" t="s">
        <v>37</v>
      </c>
      <c r="F3307" s="30" t="s">
        <v>33</v>
      </c>
      <c r="G3307" s="30" t="s">
        <v>34</v>
      </c>
      <c r="H3307" s="31">
        <v>1151</v>
      </c>
      <c r="I3307" s="30">
        <v>103</v>
      </c>
      <c r="J3307" s="30" t="s">
        <v>36</v>
      </c>
      <c r="K3307" s="30" t="s">
        <v>2650</v>
      </c>
    </row>
    <row r="3308" spans="2:11" x14ac:dyDescent="0.25">
      <c r="B3308" s="30" t="s">
        <v>1666</v>
      </c>
      <c r="C3308" s="30" t="s">
        <v>2647</v>
      </c>
      <c r="D3308" s="30" t="s">
        <v>35</v>
      </c>
      <c r="E3308" s="30" t="s">
        <v>37</v>
      </c>
      <c r="F3308" s="30" t="s">
        <v>33</v>
      </c>
      <c r="G3308" s="30" t="s">
        <v>34</v>
      </c>
      <c r="H3308" s="31">
        <v>1150.5999999999999</v>
      </c>
      <c r="I3308" s="30">
        <v>93</v>
      </c>
      <c r="J3308" s="30" t="s">
        <v>36</v>
      </c>
      <c r="K3308" s="30" t="s">
        <v>2648</v>
      </c>
    </row>
    <row r="3309" spans="2:11" x14ac:dyDescent="0.25">
      <c r="B3309" s="30" t="s">
        <v>1666</v>
      </c>
      <c r="C3309" s="30" t="s">
        <v>940</v>
      </c>
      <c r="D3309" s="30" t="s">
        <v>35</v>
      </c>
      <c r="E3309" s="30" t="s">
        <v>37</v>
      </c>
      <c r="F3309" s="30" t="s">
        <v>33</v>
      </c>
      <c r="G3309" s="30" t="s">
        <v>34</v>
      </c>
      <c r="H3309" s="31">
        <v>1150.8</v>
      </c>
      <c r="I3309" s="30">
        <v>37</v>
      </c>
      <c r="J3309" s="30" t="s">
        <v>36</v>
      </c>
      <c r="K3309" s="30" t="s">
        <v>2646</v>
      </c>
    </row>
    <row r="3310" spans="2:11" x14ac:dyDescent="0.25">
      <c r="B3310" s="30" t="s">
        <v>1666</v>
      </c>
      <c r="C3310" s="30" t="s">
        <v>2643</v>
      </c>
      <c r="D3310" s="30" t="s">
        <v>35</v>
      </c>
      <c r="E3310" s="30" t="s">
        <v>37</v>
      </c>
      <c r="F3310" s="30" t="s">
        <v>33</v>
      </c>
      <c r="G3310" s="30" t="s">
        <v>34</v>
      </c>
      <c r="H3310" s="31">
        <v>1150.8</v>
      </c>
      <c r="I3310" s="30">
        <v>17</v>
      </c>
      <c r="J3310" s="30" t="s">
        <v>36</v>
      </c>
      <c r="K3310" s="30" t="s">
        <v>2645</v>
      </c>
    </row>
    <row r="3311" spans="2:11" x14ac:dyDescent="0.25">
      <c r="B3311" s="30" t="s">
        <v>1666</v>
      </c>
      <c r="C3311" s="30" t="s">
        <v>2643</v>
      </c>
      <c r="D3311" s="30" t="s">
        <v>35</v>
      </c>
      <c r="E3311" s="30" t="s">
        <v>37</v>
      </c>
      <c r="F3311" s="30" t="s">
        <v>33</v>
      </c>
      <c r="G3311" s="30" t="s">
        <v>34</v>
      </c>
      <c r="H3311" s="31">
        <v>1150.8</v>
      </c>
      <c r="I3311" s="30">
        <v>33</v>
      </c>
      <c r="J3311" s="30" t="s">
        <v>36</v>
      </c>
      <c r="K3311" s="30" t="s">
        <v>2644</v>
      </c>
    </row>
    <row r="3312" spans="2:11" x14ac:dyDescent="0.25">
      <c r="B3312" s="30" t="s">
        <v>1666</v>
      </c>
      <c r="C3312" s="30" t="s">
        <v>2641</v>
      </c>
      <c r="D3312" s="30" t="s">
        <v>35</v>
      </c>
      <c r="E3312" s="30" t="s">
        <v>37</v>
      </c>
      <c r="F3312" s="30" t="s">
        <v>33</v>
      </c>
      <c r="G3312" s="30" t="s">
        <v>34</v>
      </c>
      <c r="H3312" s="31">
        <v>1151</v>
      </c>
      <c r="I3312" s="30">
        <v>77</v>
      </c>
      <c r="J3312" s="30" t="s">
        <v>36</v>
      </c>
      <c r="K3312" s="30" t="s">
        <v>2642</v>
      </c>
    </row>
    <row r="3313" spans="2:11" x14ac:dyDescent="0.25">
      <c r="B3313" s="30" t="s">
        <v>1666</v>
      </c>
      <c r="C3313" s="30" t="s">
        <v>2638</v>
      </c>
      <c r="D3313" s="30" t="s">
        <v>35</v>
      </c>
      <c r="E3313" s="30" t="s">
        <v>37</v>
      </c>
      <c r="F3313" s="30" t="s">
        <v>33</v>
      </c>
      <c r="G3313" s="30" t="s">
        <v>34</v>
      </c>
      <c r="H3313" s="31">
        <v>1151</v>
      </c>
      <c r="I3313" s="30">
        <v>26</v>
      </c>
      <c r="J3313" s="30" t="s">
        <v>36</v>
      </c>
      <c r="K3313" s="30" t="s">
        <v>2640</v>
      </c>
    </row>
    <row r="3314" spans="2:11" x14ac:dyDescent="0.25">
      <c r="B3314" s="30" t="s">
        <v>1666</v>
      </c>
      <c r="C3314" s="30" t="s">
        <v>2638</v>
      </c>
      <c r="D3314" s="30" t="s">
        <v>35</v>
      </c>
      <c r="E3314" s="30" t="s">
        <v>37</v>
      </c>
      <c r="F3314" s="30" t="s">
        <v>33</v>
      </c>
      <c r="G3314" s="30" t="s">
        <v>34</v>
      </c>
      <c r="H3314" s="31">
        <v>1151</v>
      </c>
      <c r="I3314" s="30">
        <v>37</v>
      </c>
      <c r="J3314" s="30" t="s">
        <v>36</v>
      </c>
      <c r="K3314" s="30" t="s">
        <v>2639</v>
      </c>
    </row>
    <row r="3315" spans="2:11" x14ac:dyDescent="0.25">
      <c r="B3315" s="30" t="s">
        <v>1666</v>
      </c>
      <c r="C3315" s="30" t="s">
        <v>2636</v>
      </c>
      <c r="D3315" s="30" t="s">
        <v>35</v>
      </c>
      <c r="E3315" s="30" t="s">
        <v>37</v>
      </c>
      <c r="F3315" s="30" t="s">
        <v>33</v>
      </c>
      <c r="G3315" s="30" t="s">
        <v>34</v>
      </c>
      <c r="H3315" s="31">
        <v>1149.4000000000001</v>
      </c>
      <c r="I3315" s="30">
        <v>58</v>
      </c>
      <c r="J3315" s="30" t="s">
        <v>36</v>
      </c>
      <c r="K3315" s="30" t="s">
        <v>2637</v>
      </c>
    </row>
    <row r="3316" spans="2:11" x14ac:dyDescent="0.25">
      <c r="B3316" s="30" t="s">
        <v>1666</v>
      </c>
      <c r="C3316" s="30" t="s">
        <v>2634</v>
      </c>
      <c r="D3316" s="30" t="s">
        <v>35</v>
      </c>
      <c r="E3316" s="30" t="s">
        <v>37</v>
      </c>
      <c r="F3316" s="30" t="s">
        <v>33</v>
      </c>
      <c r="G3316" s="30" t="s">
        <v>34</v>
      </c>
      <c r="H3316" s="31">
        <v>1149.4000000000001</v>
      </c>
      <c r="I3316" s="30">
        <v>86</v>
      </c>
      <c r="J3316" s="30" t="s">
        <v>36</v>
      </c>
      <c r="K3316" s="30" t="s">
        <v>2635</v>
      </c>
    </row>
    <row r="3317" spans="2:11" x14ac:dyDescent="0.25">
      <c r="B3317" s="30" t="s">
        <v>1666</v>
      </c>
      <c r="C3317" s="30" t="s">
        <v>2631</v>
      </c>
      <c r="D3317" s="30" t="s">
        <v>35</v>
      </c>
      <c r="E3317" s="30" t="s">
        <v>37</v>
      </c>
      <c r="F3317" s="30" t="s">
        <v>33</v>
      </c>
      <c r="G3317" s="30" t="s">
        <v>34</v>
      </c>
      <c r="H3317" s="31">
        <v>1148.5999999999999</v>
      </c>
      <c r="I3317" s="30">
        <v>45</v>
      </c>
      <c r="J3317" s="30" t="s">
        <v>36</v>
      </c>
      <c r="K3317" s="30" t="s">
        <v>2633</v>
      </c>
    </row>
    <row r="3318" spans="2:11" x14ac:dyDescent="0.25">
      <c r="B3318" s="30" t="s">
        <v>1666</v>
      </c>
      <c r="C3318" s="30" t="s">
        <v>2631</v>
      </c>
      <c r="D3318" s="30" t="s">
        <v>35</v>
      </c>
      <c r="E3318" s="30" t="s">
        <v>37</v>
      </c>
      <c r="F3318" s="30" t="s">
        <v>33</v>
      </c>
      <c r="G3318" s="30" t="s">
        <v>34</v>
      </c>
      <c r="H3318" s="31">
        <v>1148.8</v>
      </c>
      <c r="I3318" s="30">
        <v>63</v>
      </c>
      <c r="J3318" s="30" t="s">
        <v>36</v>
      </c>
      <c r="K3318" s="30" t="s">
        <v>2632</v>
      </c>
    </row>
    <row r="3319" spans="2:11" x14ac:dyDescent="0.25">
      <c r="B3319" s="30" t="s">
        <v>1666</v>
      </c>
      <c r="C3319" s="30" t="s">
        <v>2629</v>
      </c>
      <c r="D3319" s="30" t="s">
        <v>35</v>
      </c>
      <c r="E3319" s="30" t="s">
        <v>37</v>
      </c>
      <c r="F3319" s="30" t="s">
        <v>33</v>
      </c>
      <c r="G3319" s="30" t="s">
        <v>34</v>
      </c>
      <c r="H3319" s="31">
        <v>1148.4000000000001</v>
      </c>
      <c r="I3319" s="30">
        <v>39</v>
      </c>
      <c r="J3319" s="30" t="s">
        <v>36</v>
      </c>
      <c r="K3319" s="30" t="s">
        <v>2630</v>
      </c>
    </row>
    <row r="3320" spans="2:11" x14ac:dyDescent="0.25">
      <c r="B3320" s="30" t="s">
        <v>1666</v>
      </c>
      <c r="C3320" s="30" t="s">
        <v>2626</v>
      </c>
      <c r="D3320" s="30" t="s">
        <v>35</v>
      </c>
      <c r="E3320" s="30" t="s">
        <v>37</v>
      </c>
      <c r="F3320" s="30" t="s">
        <v>33</v>
      </c>
      <c r="G3320" s="30" t="s">
        <v>34</v>
      </c>
      <c r="H3320" s="31">
        <v>1147.8</v>
      </c>
      <c r="I3320" s="30">
        <v>27</v>
      </c>
      <c r="J3320" s="30" t="s">
        <v>36</v>
      </c>
      <c r="K3320" s="30" t="s">
        <v>2628</v>
      </c>
    </row>
    <row r="3321" spans="2:11" x14ac:dyDescent="0.25">
      <c r="B3321" s="30" t="s">
        <v>1666</v>
      </c>
      <c r="C3321" s="30" t="s">
        <v>2626</v>
      </c>
      <c r="D3321" s="30" t="s">
        <v>35</v>
      </c>
      <c r="E3321" s="30" t="s">
        <v>37</v>
      </c>
      <c r="F3321" s="30" t="s">
        <v>33</v>
      </c>
      <c r="G3321" s="30" t="s">
        <v>34</v>
      </c>
      <c r="H3321" s="31">
        <v>1148</v>
      </c>
      <c r="I3321" s="30">
        <v>54</v>
      </c>
      <c r="J3321" s="30" t="s">
        <v>36</v>
      </c>
      <c r="K3321" s="30" t="s">
        <v>2627</v>
      </c>
    </row>
    <row r="3322" spans="2:11" x14ac:dyDescent="0.25">
      <c r="B3322" s="30" t="s">
        <v>1666</v>
      </c>
      <c r="C3322" s="30" t="s">
        <v>2624</v>
      </c>
      <c r="D3322" s="30" t="s">
        <v>35</v>
      </c>
      <c r="E3322" s="30" t="s">
        <v>37</v>
      </c>
      <c r="F3322" s="30" t="s">
        <v>33</v>
      </c>
      <c r="G3322" s="30" t="s">
        <v>34</v>
      </c>
      <c r="H3322" s="31">
        <v>1148.5999999999999</v>
      </c>
      <c r="I3322" s="30">
        <v>50</v>
      </c>
      <c r="J3322" s="30" t="s">
        <v>36</v>
      </c>
      <c r="K3322" s="30" t="s">
        <v>2625</v>
      </c>
    </row>
    <row r="3323" spans="2:11" x14ac:dyDescent="0.25">
      <c r="B3323" s="30" t="s">
        <v>1666</v>
      </c>
      <c r="C3323" s="30" t="s">
        <v>2622</v>
      </c>
      <c r="D3323" s="30" t="s">
        <v>35</v>
      </c>
      <c r="E3323" s="30" t="s">
        <v>37</v>
      </c>
      <c r="F3323" s="30" t="s">
        <v>33</v>
      </c>
      <c r="G3323" s="30" t="s">
        <v>34</v>
      </c>
      <c r="H3323" s="31">
        <v>1148.8</v>
      </c>
      <c r="I3323" s="30">
        <v>60</v>
      </c>
      <c r="J3323" s="30" t="s">
        <v>36</v>
      </c>
      <c r="K3323" s="30" t="s">
        <v>2623</v>
      </c>
    </row>
    <row r="3324" spans="2:11" x14ac:dyDescent="0.25">
      <c r="B3324" s="30" t="s">
        <v>1666</v>
      </c>
      <c r="C3324" s="30" t="s">
        <v>2620</v>
      </c>
      <c r="D3324" s="30" t="s">
        <v>35</v>
      </c>
      <c r="E3324" s="30" t="s">
        <v>37</v>
      </c>
      <c r="F3324" s="30" t="s">
        <v>33</v>
      </c>
      <c r="G3324" s="30" t="s">
        <v>34</v>
      </c>
      <c r="H3324" s="31">
        <v>1148.8</v>
      </c>
      <c r="I3324" s="30">
        <v>52</v>
      </c>
      <c r="J3324" s="30" t="s">
        <v>36</v>
      </c>
      <c r="K3324" s="30" t="s">
        <v>2621</v>
      </c>
    </row>
    <row r="3325" spans="2:11" x14ac:dyDescent="0.25">
      <c r="B3325" s="30" t="s">
        <v>1666</v>
      </c>
      <c r="C3325" s="30" t="s">
        <v>2618</v>
      </c>
      <c r="D3325" s="30" t="s">
        <v>35</v>
      </c>
      <c r="E3325" s="30" t="s">
        <v>37</v>
      </c>
      <c r="F3325" s="30" t="s">
        <v>33</v>
      </c>
      <c r="G3325" s="30" t="s">
        <v>34</v>
      </c>
      <c r="H3325" s="31">
        <v>1149.5999999999999</v>
      </c>
      <c r="I3325" s="30">
        <v>57</v>
      </c>
      <c r="J3325" s="30" t="s">
        <v>36</v>
      </c>
      <c r="K3325" s="30" t="s">
        <v>2619</v>
      </c>
    </row>
    <row r="3326" spans="2:11" x14ac:dyDescent="0.25">
      <c r="B3326" s="30" t="s">
        <v>1666</v>
      </c>
      <c r="C3326" s="30" t="s">
        <v>2615</v>
      </c>
      <c r="D3326" s="30" t="s">
        <v>35</v>
      </c>
      <c r="E3326" s="30" t="s">
        <v>37</v>
      </c>
      <c r="F3326" s="30" t="s">
        <v>33</v>
      </c>
      <c r="G3326" s="30" t="s">
        <v>34</v>
      </c>
      <c r="H3326" s="31">
        <v>1149.8</v>
      </c>
      <c r="I3326" s="30">
        <v>54</v>
      </c>
      <c r="J3326" s="30" t="s">
        <v>36</v>
      </c>
      <c r="K3326" s="30" t="s">
        <v>2617</v>
      </c>
    </row>
    <row r="3327" spans="2:11" x14ac:dyDescent="0.25">
      <c r="B3327" s="30" t="s">
        <v>1666</v>
      </c>
      <c r="C3327" s="30" t="s">
        <v>2615</v>
      </c>
      <c r="D3327" s="30" t="s">
        <v>35</v>
      </c>
      <c r="E3327" s="30" t="s">
        <v>37</v>
      </c>
      <c r="F3327" s="30" t="s">
        <v>33</v>
      </c>
      <c r="G3327" s="30" t="s">
        <v>34</v>
      </c>
      <c r="H3327" s="31">
        <v>1149.8</v>
      </c>
      <c r="I3327" s="30">
        <v>19</v>
      </c>
      <c r="J3327" s="30" t="s">
        <v>36</v>
      </c>
      <c r="K3327" s="30" t="s">
        <v>2616</v>
      </c>
    </row>
    <row r="3328" spans="2:11" x14ac:dyDescent="0.25">
      <c r="B3328" s="30" t="s">
        <v>1666</v>
      </c>
      <c r="C3328" s="30" t="s">
        <v>2613</v>
      </c>
      <c r="D3328" s="30" t="s">
        <v>35</v>
      </c>
      <c r="E3328" s="30" t="s">
        <v>37</v>
      </c>
      <c r="F3328" s="30" t="s">
        <v>33</v>
      </c>
      <c r="G3328" s="30" t="s">
        <v>34</v>
      </c>
      <c r="H3328" s="31">
        <v>1149.8</v>
      </c>
      <c r="I3328" s="30">
        <v>6</v>
      </c>
      <c r="J3328" s="30" t="s">
        <v>36</v>
      </c>
      <c r="K3328" s="30" t="s">
        <v>2614</v>
      </c>
    </row>
    <row r="3329" spans="2:11" x14ac:dyDescent="0.25">
      <c r="B3329" s="30" t="s">
        <v>1666</v>
      </c>
      <c r="C3329" s="30" t="s">
        <v>2611</v>
      </c>
      <c r="D3329" s="30" t="s">
        <v>35</v>
      </c>
      <c r="E3329" s="30" t="s">
        <v>37</v>
      </c>
      <c r="F3329" s="30" t="s">
        <v>33</v>
      </c>
      <c r="G3329" s="30" t="s">
        <v>34</v>
      </c>
      <c r="H3329" s="31">
        <v>1150</v>
      </c>
      <c r="I3329" s="30">
        <v>112</v>
      </c>
      <c r="J3329" s="30" t="s">
        <v>36</v>
      </c>
      <c r="K3329" s="30" t="s">
        <v>2612</v>
      </c>
    </row>
    <row r="3330" spans="2:11" x14ac:dyDescent="0.25">
      <c r="B3330" s="30" t="s">
        <v>1666</v>
      </c>
      <c r="C3330" s="30" t="s">
        <v>2609</v>
      </c>
      <c r="D3330" s="30" t="s">
        <v>35</v>
      </c>
      <c r="E3330" s="30" t="s">
        <v>37</v>
      </c>
      <c r="F3330" s="30" t="s">
        <v>33</v>
      </c>
      <c r="G3330" s="30" t="s">
        <v>34</v>
      </c>
      <c r="H3330" s="31">
        <v>1150</v>
      </c>
      <c r="I3330" s="30">
        <v>5</v>
      </c>
      <c r="J3330" s="30" t="s">
        <v>36</v>
      </c>
      <c r="K3330" s="30" t="s">
        <v>2610</v>
      </c>
    </row>
    <row r="3331" spans="2:11" x14ac:dyDescent="0.25">
      <c r="B3331" s="30" t="s">
        <v>1666</v>
      </c>
      <c r="C3331" s="30" t="s">
        <v>2607</v>
      </c>
      <c r="D3331" s="30" t="s">
        <v>35</v>
      </c>
      <c r="E3331" s="30" t="s">
        <v>37</v>
      </c>
      <c r="F3331" s="30" t="s">
        <v>33</v>
      </c>
      <c r="G3331" s="30" t="s">
        <v>34</v>
      </c>
      <c r="H3331" s="31">
        <v>1149.8</v>
      </c>
      <c r="I3331" s="30">
        <v>95</v>
      </c>
      <c r="J3331" s="30" t="s">
        <v>36</v>
      </c>
      <c r="K3331" s="30" t="s">
        <v>2608</v>
      </c>
    </row>
    <row r="3332" spans="2:11" x14ac:dyDescent="0.25">
      <c r="B3332" s="30" t="s">
        <v>1666</v>
      </c>
      <c r="C3332" s="30" t="s">
        <v>2603</v>
      </c>
      <c r="D3332" s="30" t="s">
        <v>35</v>
      </c>
      <c r="E3332" s="30" t="s">
        <v>37</v>
      </c>
      <c r="F3332" s="30" t="s">
        <v>33</v>
      </c>
      <c r="G3332" s="30" t="s">
        <v>34</v>
      </c>
      <c r="H3332" s="31">
        <v>1149.5999999999999</v>
      </c>
      <c r="I3332" s="30">
        <v>11</v>
      </c>
      <c r="J3332" s="30" t="s">
        <v>36</v>
      </c>
      <c r="K3332" s="30" t="s">
        <v>2606</v>
      </c>
    </row>
    <row r="3333" spans="2:11" x14ac:dyDescent="0.25">
      <c r="B3333" s="30" t="s">
        <v>1666</v>
      </c>
      <c r="C3333" s="30" t="s">
        <v>2603</v>
      </c>
      <c r="D3333" s="30" t="s">
        <v>35</v>
      </c>
      <c r="E3333" s="30" t="s">
        <v>37</v>
      </c>
      <c r="F3333" s="30" t="s">
        <v>33</v>
      </c>
      <c r="G3333" s="30" t="s">
        <v>34</v>
      </c>
      <c r="H3333" s="31">
        <v>1149.5999999999999</v>
      </c>
      <c r="I3333" s="30">
        <v>3</v>
      </c>
      <c r="J3333" s="30" t="s">
        <v>36</v>
      </c>
      <c r="K3333" s="30" t="s">
        <v>2605</v>
      </c>
    </row>
    <row r="3334" spans="2:11" x14ac:dyDescent="0.25">
      <c r="B3334" s="30" t="s">
        <v>1666</v>
      </c>
      <c r="C3334" s="30" t="s">
        <v>2603</v>
      </c>
      <c r="D3334" s="30" t="s">
        <v>35</v>
      </c>
      <c r="E3334" s="30" t="s">
        <v>37</v>
      </c>
      <c r="F3334" s="30" t="s">
        <v>33</v>
      </c>
      <c r="G3334" s="30" t="s">
        <v>34</v>
      </c>
      <c r="H3334" s="31">
        <v>1149.5999999999999</v>
      </c>
      <c r="I3334" s="30">
        <v>108</v>
      </c>
      <c r="J3334" s="30" t="s">
        <v>36</v>
      </c>
      <c r="K3334" s="30" t="s">
        <v>2604</v>
      </c>
    </row>
    <row r="3335" spans="2:11" x14ac:dyDescent="0.25">
      <c r="B3335" s="30" t="s">
        <v>1666</v>
      </c>
      <c r="C3335" s="30" t="s">
        <v>2601</v>
      </c>
      <c r="D3335" s="30" t="s">
        <v>35</v>
      </c>
      <c r="E3335" s="30" t="s">
        <v>37</v>
      </c>
      <c r="F3335" s="30" t="s">
        <v>33</v>
      </c>
      <c r="G3335" s="30" t="s">
        <v>34</v>
      </c>
      <c r="H3335" s="31">
        <v>1148.5999999999999</v>
      </c>
      <c r="I3335" s="30">
        <v>63</v>
      </c>
      <c r="J3335" s="30" t="s">
        <v>36</v>
      </c>
      <c r="K3335" s="30" t="s">
        <v>2602</v>
      </c>
    </row>
    <row r="3336" spans="2:11" x14ac:dyDescent="0.25">
      <c r="B3336" s="30" t="s">
        <v>1666</v>
      </c>
      <c r="C3336" s="30" t="s">
        <v>2599</v>
      </c>
      <c r="D3336" s="30" t="s">
        <v>35</v>
      </c>
      <c r="E3336" s="30" t="s">
        <v>37</v>
      </c>
      <c r="F3336" s="30" t="s">
        <v>33</v>
      </c>
      <c r="G3336" s="30" t="s">
        <v>34</v>
      </c>
      <c r="H3336" s="31">
        <v>1149</v>
      </c>
      <c r="I3336" s="30">
        <v>64</v>
      </c>
      <c r="J3336" s="30" t="s">
        <v>36</v>
      </c>
      <c r="K3336" s="30" t="s">
        <v>2600</v>
      </c>
    </row>
    <row r="3337" spans="2:11" x14ac:dyDescent="0.25">
      <c r="B3337" s="30" t="s">
        <v>1666</v>
      </c>
      <c r="C3337" s="30" t="s">
        <v>2596</v>
      </c>
      <c r="D3337" s="30" t="s">
        <v>35</v>
      </c>
      <c r="E3337" s="30" t="s">
        <v>37</v>
      </c>
      <c r="F3337" s="30" t="s">
        <v>33</v>
      </c>
      <c r="G3337" s="30" t="s">
        <v>34</v>
      </c>
      <c r="H3337" s="31">
        <v>1149.4000000000001</v>
      </c>
      <c r="I3337" s="30">
        <v>57</v>
      </c>
      <c r="J3337" s="30" t="s">
        <v>36</v>
      </c>
      <c r="K3337" s="30" t="s">
        <v>2598</v>
      </c>
    </row>
    <row r="3338" spans="2:11" x14ac:dyDescent="0.25">
      <c r="B3338" s="30" t="s">
        <v>1666</v>
      </c>
      <c r="C3338" s="30" t="s">
        <v>2596</v>
      </c>
      <c r="D3338" s="30" t="s">
        <v>35</v>
      </c>
      <c r="E3338" s="30" t="s">
        <v>37</v>
      </c>
      <c r="F3338" s="30" t="s">
        <v>33</v>
      </c>
      <c r="G3338" s="30" t="s">
        <v>34</v>
      </c>
      <c r="H3338" s="31">
        <v>1149.4000000000001</v>
      </c>
      <c r="I3338" s="30">
        <v>7</v>
      </c>
      <c r="J3338" s="30" t="s">
        <v>36</v>
      </c>
      <c r="K3338" s="30" t="s">
        <v>2597</v>
      </c>
    </row>
    <row r="3339" spans="2:11" x14ac:dyDescent="0.25">
      <c r="B3339" s="30" t="s">
        <v>1666</v>
      </c>
      <c r="C3339" s="30" t="s">
        <v>2594</v>
      </c>
      <c r="D3339" s="30" t="s">
        <v>35</v>
      </c>
      <c r="E3339" s="30" t="s">
        <v>37</v>
      </c>
      <c r="F3339" s="30" t="s">
        <v>33</v>
      </c>
      <c r="G3339" s="30" t="s">
        <v>34</v>
      </c>
      <c r="H3339" s="31">
        <v>1150</v>
      </c>
      <c r="I3339" s="30">
        <v>63</v>
      </c>
      <c r="J3339" s="30" t="s">
        <v>36</v>
      </c>
      <c r="K3339" s="30" t="s">
        <v>2595</v>
      </c>
    </row>
    <row r="3340" spans="2:11" x14ac:dyDescent="0.25">
      <c r="B3340" s="30" t="s">
        <v>1666</v>
      </c>
      <c r="C3340" s="30" t="s">
        <v>2590</v>
      </c>
      <c r="D3340" s="30" t="s">
        <v>35</v>
      </c>
      <c r="E3340" s="30" t="s">
        <v>37</v>
      </c>
      <c r="F3340" s="30" t="s">
        <v>33</v>
      </c>
      <c r="G3340" s="30" t="s">
        <v>34</v>
      </c>
      <c r="H3340" s="31">
        <v>1150.4000000000001</v>
      </c>
      <c r="I3340" s="30">
        <v>5</v>
      </c>
      <c r="J3340" s="30" t="s">
        <v>36</v>
      </c>
      <c r="K3340" s="30" t="s">
        <v>2593</v>
      </c>
    </row>
    <row r="3341" spans="2:11" x14ac:dyDescent="0.25">
      <c r="B3341" s="30" t="s">
        <v>1666</v>
      </c>
      <c r="C3341" s="30" t="s">
        <v>2590</v>
      </c>
      <c r="D3341" s="30" t="s">
        <v>35</v>
      </c>
      <c r="E3341" s="30" t="s">
        <v>37</v>
      </c>
      <c r="F3341" s="30" t="s">
        <v>33</v>
      </c>
      <c r="G3341" s="30" t="s">
        <v>34</v>
      </c>
      <c r="H3341" s="31">
        <v>1150.4000000000001</v>
      </c>
      <c r="I3341" s="30">
        <v>46</v>
      </c>
      <c r="J3341" s="30" t="s">
        <v>36</v>
      </c>
      <c r="K3341" s="30" t="s">
        <v>2592</v>
      </c>
    </row>
    <row r="3342" spans="2:11" x14ac:dyDescent="0.25">
      <c r="B3342" s="30" t="s">
        <v>1666</v>
      </c>
      <c r="C3342" s="30" t="s">
        <v>2590</v>
      </c>
      <c r="D3342" s="30" t="s">
        <v>35</v>
      </c>
      <c r="E3342" s="30" t="s">
        <v>37</v>
      </c>
      <c r="F3342" s="30" t="s">
        <v>33</v>
      </c>
      <c r="G3342" s="30" t="s">
        <v>34</v>
      </c>
      <c r="H3342" s="31">
        <v>1150.4000000000001</v>
      </c>
      <c r="I3342" s="30">
        <v>11</v>
      </c>
      <c r="J3342" s="30" t="s">
        <v>36</v>
      </c>
      <c r="K3342" s="30" t="s">
        <v>2591</v>
      </c>
    </row>
    <row r="3343" spans="2:11" x14ac:dyDescent="0.25">
      <c r="B3343" s="30" t="s">
        <v>1666</v>
      </c>
      <c r="C3343" s="30" t="s">
        <v>2587</v>
      </c>
      <c r="D3343" s="30" t="s">
        <v>35</v>
      </c>
      <c r="E3343" s="30" t="s">
        <v>37</v>
      </c>
      <c r="F3343" s="30" t="s">
        <v>33</v>
      </c>
      <c r="G3343" s="30" t="s">
        <v>34</v>
      </c>
      <c r="H3343" s="31">
        <v>1151.2</v>
      </c>
      <c r="I3343" s="30">
        <v>19</v>
      </c>
      <c r="J3343" s="30" t="s">
        <v>36</v>
      </c>
      <c r="K3343" s="30" t="s">
        <v>2589</v>
      </c>
    </row>
    <row r="3344" spans="2:11" x14ac:dyDescent="0.25">
      <c r="B3344" s="30" t="s">
        <v>1666</v>
      </c>
      <c r="C3344" s="30" t="s">
        <v>2587</v>
      </c>
      <c r="D3344" s="30" t="s">
        <v>35</v>
      </c>
      <c r="E3344" s="30" t="s">
        <v>37</v>
      </c>
      <c r="F3344" s="30" t="s">
        <v>33</v>
      </c>
      <c r="G3344" s="30" t="s">
        <v>34</v>
      </c>
      <c r="H3344" s="31">
        <v>1151.2</v>
      </c>
      <c r="I3344" s="30">
        <v>27</v>
      </c>
      <c r="J3344" s="30" t="s">
        <v>36</v>
      </c>
      <c r="K3344" s="30" t="s">
        <v>2588</v>
      </c>
    </row>
    <row r="3345" spans="2:11" x14ac:dyDescent="0.25">
      <c r="B3345" s="30" t="s">
        <v>1666</v>
      </c>
      <c r="C3345" s="30" t="s">
        <v>2585</v>
      </c>
      <c r="D3345" s="30" t="s">
        <v>35</v>
      </c>
      <c r="E3345" s="30" t="s">
        <v>37</v>
      </c>
      <c r="F3345" s="30" t="s">
        <v>33</v>
      </c>
      <c r="G3345" s="30" t="s">
        <v>34</v>
      </c>
      <c r="H3345" s="31">
        <v>1151.2</v>
      </c>
      <c r="I3345" s="30">
        <v>65</v>
      </c>
      <c r="J3345" s="30" t="s">
        <v>36</v>
      </c>
      <c r="K3345" s="30" t="s">
        <v>2586</v>
      </c>
    </row>
    <row r="3346" spans="2:11" x14ac:dyDescent="0.25">
      <c r="B3346" s="30" t="s">
        <v>1666</v>
      </c>
      <c r="C3346" s="30" t="s">
        <v>2583</v>
      </c>
      <c r="D3346" s="30" t="s">
        <v>35</v>
      </c>
      <c r="E3346" s="30" t="s">
        <v>37</v>
      </c>
      <c r="F3346" s="30" t="s">
        <v>33</v>
      </c>
      <c r="G3346" s="30" t="s">
        <v>34</v>
      </c>
      <c r="H3346" s="31">
        <v>1151.2</v>
      </c>
      <c r="I3346" s="30">
        <v>78</v>
      </c>
      <c r="J3346" s="30" t="s">
        <v>36</v>
      </c>
      <c r="K3346" s="30" t="s">
        <v>2584</v>
      </c>
    </row>
    <row r="3347" spans="2:11" x14ac:dyDescent="0.25">
      <c r="B3347" s="30" t="s">
        <v>1666</v>
      </c>
      <c r="C3347" s="30" t="s">
        <v>2581</v>
      </c>
      <c r="D3347" s="30" t="s">
        <v>35</v>
      </c>
      <c r="E3347" s="30" t="s">
        <v>37</v>
      </c>
      <c r="F3347" s="30" t="s">
        <v>33</v>
      </c>
      <c r="G3347" s="30" t="s">
        <v>34</v>
      </c>
      <c r="H3347" s="31">
        <v>1150.4000000000001</v>
      </c>
      <c r="I3347" s="30">
        <v>7</v>
      </c>
      <c r="J3347" s="30" t="s">
        <v>36</v>
      </c>
      <c r="K3347" s="30" t="s">
        <v>2582</v>
      </c>
    </row>
    <row r="3348" spans="2:11" x14ac:dyDescent="0.25">
      <c r="B3348" s="30" t="s">
        <v>1666</v>
      </c>
      <c r="C3348" s="30" t="s">
        <v>2578</v>
      </c>
      <c r="D3348" s="30" t="s">
        <v>35</v>
      </c>
      <c r="E3348" s="30" t="s">
        <v>37</v>
      </c>
      <c r="F3348" s="30" t="s">
        <v>33</v>
      </c>
      <c r="G3348" s="30" t="s">
        <v>34</v>
      </c>
      <c r="H3348" s="31">
        <v>1150.5999999999999</v>
      </c>
      <c r="I3348" s="30">
        <v>45</v>
      </c>
      <c r="J3348" s="30" t="s">
        <v>36</v>
      </c>
      <c r="K3348" s="30" t="s">
        <v>2580</v>
      </c>
    </row>
    <row r="3349" spans="2:11" x14ac:dyDescent="0.25">
      <c r="B3349" s="30" t="s">
        <v>1666</v>
      </c>
      <c r="C3349" s="30" t="s">
        <v>2578</v>
      </c>
      <c r="D3349" s="30" t="s">
        <v>35</v>
      </c>
      <c r="E3349" s="30" t="s">
        <v>37</v>
      </c>
      <c r="F3349" s="30" t="s">
        <v>33</v>
      </c>
      <c r="G3349" s="30" t="s">
        <v>34</v>
      </c>
      <c r="H3349" s="31">
        <v>1150.8</v>
      </c>
      <c r="I3349" s="30">
        <v>68</v>
      </c>
      <c r="J3349" s="30" t="s">
        <v>36</v>
      </c>
      <c r="K3349" s="30" t="s">
        <v>2579</v>
      </c>
    </row>
    <row r="3350" spans="2:11" x14ac:dyDescent="0.25">
      <c r="B3350" s="30" t="s">
        <v>1666</v>
      </c>
      <c r="C3350" s="30" t="s">
        <v>2576</v>
      </c>
      <c r="D3350" s="30" t="s">
        <v>35</v>
      </c>
      <c r="E3350" s="30" t="s">
        <v>37</v>
      </c>
      <c r="F3350" s="30" t="s">
        <v>33</v>
      </c>
      <c r="G3350" s="30" t="s">
        <v>34</v>
      </c>
      <c r="H3350" s="31">
        <v>1151</v>
      </c>
      <c r="I3350" s="30">
        <v>102</v>
      </c>
      <c r="J3350" s="30" t="s">
        <v>36</v>
      </c>
      <c r="K3350" s="30" t="s">
        <v>2577</v>
      </c>
    </row>
    <row r="3351" spans="2:11" x14ac:dyDescent="0.25">
      <c r="B3351" s="30" t="s">
        <v>1666</v>
      </c>
      <c r="C3351" s="30" t="s">
        <v>2571</v>
      </c>
      <c r="D3351" s="30" t="s">
        <v>35</v>
      </c>
      <c r="E3351" s="30" t="s">
        <v>37</v>
      </c>
      <c r="F3351" s="30" t="s">
        <v>33</v>
      </c>
      <c r="G3351" s="30" t="s">
        <v>34</v>
      </c>
      <c r="H3351" s="31">
        <v>1150.5999999999999</v>
      </c>
      <c r="I3351" s="30">
        <v>50</v>
      </c>
      <c r="J3351" s="30" t="s">
        <v>36</v>
      </c>
      <c r="K3351" s="30" t="s">
        <v>2575</v>
      </c>
    </row>
    <row r="3352" spans="2:11" x14ac:dyDescent="0.25">
      <c r="B3352" s="30" t="s">
        <v>1666</v>
      </c>
      <c r="C3352" s="30" t="s">
        <v>2571</v>
      </c>
      <c r="D3352" s="30" t="s">
        <v>35</v>
      </c>
      <c r="E3352" s="30" t="s">
        <v>37</v>
      </c>
      <c r="F3352" s="30" t="s">
        <v>33</v>
      </c>
      <c r="G3352" s="30" t="s">
        <v>34</v>
      </c>
      <c r="H3352" s="31">
        <v>1150.8</v>
      </c>
      <c r="I3352" s="30">
        <v>77</v>
      </c>
      <c r="J3352" s="30" t="s">
        <v>36</v>
      </c>
      <c r="K3352" s="30" t="s">
        <v>2574</v>
      </c>
    </row>
    <row r="3353" spans="2:11" x14ac:dyDescent="0.25">
      <c r="B3353" s="30" t="s">
        <v>1666</v>
      </c>
      <c r="C3353" s="30" t="s">
        <v>2571</v>
      </c>
      <c r="D3353" s="30" t="s">
        <v>35</v>
      </c>
      <c r="E3353" s="30" t="s">
        <v>37</v>
      </c>
      <c r="F3353" s="30" t="s">
        <v>33</v>
      </c>
      <c r="G3353" s="30" t="s">
        <v>34</v>
      </c>
      <c r="H3353" s="31">
        <v>1151</v>
      </c>
      <c r="I3353" s="30">
        <v>66</v>
      </c>
      <c r="J3353" s="30" t="s">
        <v>36</v>
      </c>
      <c r="K3353" s="30" t="s">
        <v>2573</v>
      </c>
    </row>
    <row r="3354" spans="2:11" x14ac:dyDescent="0.25">
      <c r="B3354" s="30" t="s">
        <v>1666</v>
      </c>
      <c r="C3354" s="30" t="s">
        <v>2571</v>
      </c>
      <c r="D3354" s="30" t="s">
        <v>35</v>
      </c>
      <c r="E3354" s="30" t="s">
        <v>37</v>
      </c>
      <c r="F3354" s="30" t="s">
        <v>33</v>
      </c>
      <c r="G3354" s="30" t="s">
        <v>34</v>
      </c>
      <c r="H3354" s="31">
        <v>1151</v>
      </c>
      <c r="I3354" s="30">
        <v>11</v>
      </c>
      <c r="J3354" s="30" t="s">
        <v>36</v>
      </c>
      <c r="K3354" s="30" t="s">
        <v>2572</v>
      </c>
    </row>
    <row r="3355" spans="2:11" x14ac:dyDescent="0.25">
      <c r="B3355" s="30" t="s">
        <v>1666</v>
      </c>
      <c r="C3355" s="30" t="s">
        <v>2568</v>
      </c>
      <c r="D3355" s="30" t="s">
        <v>35</v>
      </c>
      <c r="E3355" s="30" t="s">
        <v>37</v>
      </c>
      <c r="F3355" s="30" t="s">
        <v>33</v>
      </c>
      <c r="G3355" s="30" t="s">
        <v>34</v>
      </c>
      <c r="H3355" s="31">
        <v>1151</v>
      </c>
      <c r="I3355" s="30">
        <v>40</v>
      </c>
      <c r="J3355" s="30" t="s">
        <v>36</v>
      </c>
      <c r="K3355" s="30" t="s">
        <v>2570</v>
      </c>
    </row>
    <row r="3356" spans="2:11" x14ac:dyDescent="0.25">
      <c r="B3356" s="30" t="s">
        <v>1666</v>
      </c>
      <c r="C3356" s="30" t="s">
        <v>2568</v>
      </c>
      <c r="D3356" s="30" t="s">
        <v>35</v>
      </c>
      <c r="E3356" s="30" t="s">
        <v>37</v>
      </c>
      <c r="F3356" s="30" t="s">
        <v>33</v>
      </c>
      <c r="G3356" s="30" t="s">
        <v>34</v>
      </c>
      <c r="H3356" s="31">
        <v>1151</v>
      </c>
      <c r="I3356" s="30">
        <v>48</v>
      </c>
      <c r="J3356" s="30" t="s">
        <v>36</v>
      </c>
      <c r="K3356" s="30" t="s">
        <v>2569</v>
      </c>
    </row>
    <row r="3357" spans="2:11" x14ac:dyDescent="0.25">
      <c r="B3357" s="30" t="s">
        <v>1666</v>
      </c>
      <c r="C3357" s="30" t="s">
        <v>2566</v>
      </c>
      <c r="D3357" s="30" t="s">
        <v>35</v>
      </c>
      <c r="E3357" s="30" t="s">
        <v>37</v>
      </c>
      <c r="F3357" s="30" t="s">
        <v>33</v>
      </c>
      <c r="G3357" s="30" t="s">
        <v>34</v>
      </c>
      <c r="H3357" s="31">
        <v>1151</v>
      </c>
      <c r="I3357" s="30">
        <v>20</v>
      </c>
      <c r="J3357" s="30" t="s">
        <v>36</v>
      </c>
      <c r="K3357" s="30" t="s">
        <v>2567</v>
      </c>
    </row>
    <row r="3358" spans="2:11" x14ac:dyDescent="0.25">
      <c r="B3358" s="30" t="s">
        <v>1666</v>
      </c>
      <c r="C3358" s="30" t="s">
        <v>2564</v>
      </c>
      <c r="D3358" s="30" t="s">
        <v>35</v>
      </c>
      <c r="E3358" s="30" t="s">
        <v>37</v>
      </c>
      <c r="F3358" s="30" t="s">
        <v>33</v>
      </c>
      <c r="G3358" s="30" t="s">
        <v>34</v>
      </c>
      <c r="H3358" s="31">
        <v>1151.2</v>
      </c>
      <c r="I3358" s="30">
        <v>68</v>
      </c>
      <c r="J3358" s="30" t="s">
        <v>36</v>
      </c>
      <c r="K3358" s="30" t="s">
        <v>2565</v>
      </c>
    </row>
    <row r="3359" spans="2:11" x14ac:dyDescent="0.25">
      <c r="B3359" s="30" t="s">
        <v>1666</v>
      </c>
      <c r="C3359" s="30" t="s">
        <v>2562</v>
      </c>
      <c r="D3359" s="30" t="s">
        <v>35</v>
      </c>
      <c r="E3359" s="30" t="s">
        <v>37</v>
      </c>
      <c r="F3359" s="30" t="s">
        <v>33</v>
      </c>
      <c r="G3359" s="30" t="s">
        <v>34</v>
      </c>
      <c r="H3359" s="31">
        <v>1150.8</v>
      </c>
      <c r="I3359" s="30">
        <v>15</v>
      </c>
      <c r="J3359" s="30" t="s">
        <v>36</v>
      </c>
      <c r="K3359" s="30" t="s">
        <v>2563</v>
      </c>
    </row>
    <row r="3360" spans="2:11" x14ac:dyDescent="0.25">
      <c r="B3360" s="30" t="s">
        <v>1666</v>
      </c>
      <c r="C3360" s="30" t="s">
        <v>2559</v>
      </c>
      <c r="D3360" s="30" t="s">
        <v>35</v>
      </c>
      <c r="E3360" s="30" t="s">
        <v>37</v>
      </c>
      <c r="F3360" s="30" t="s">
        <v>33</v>
      </c>
      <c r="G3360" s="30" t="s">
        <v>34</v>
      </c>
      <c r="H3360" s="31">
        <v>1151.2</v>
      </c>
      <c r="I3360" s="30">
        <v>39</v>
      </c>
      <c r="J3360" s="30" t="s">
        <v>36</v>
      </c>
      <c r="K3360" s="30" t="s">
        <v>2561</v>
      </c>
    </row>
    <row r="3361" spans="2:11" x14ac:dyDescent="0.25">
      <c r="B3361" s="30" t="s">
        <v>1666</v>
      </c>
      <c r="C3361" s="30" t="s">
        <v>2559</v>
      </c>
      <c r="D3361" s="30" t="s">
        <v>35</v>
      </c>
      <c r="E3361" s="30" t="s">
        <v>37</v>
      </c>
      <c r="F3361" s="30" t="s">
        <v>33</v>
      </c>
      <c r="G3361" s="30" t="s">
        <v>34</v>
      </c>
      <c r="H3361" s="31">
        <v>1151.2</v>
      </c>
      <c r="I3361" s="30">
        <v>15</v>
      </c>
      <c r="J3361" s="30" t="s">
        <v>36</v>
      </c>
      <c r="K3361" s="30" t="s">
        <v>2560</v>
      </c>
    </row>
    <row r="3362" spans="2:11" x14ac:dyDescent="0.25">
      <c r="B3362" s="30" t="s">
        <v>1666</v>
      </c>
      <c r="C3362" s="30" t="s">
        <v>2556</v>
      </c>
      <c r="D3362" s="30" t="s">
        <v>35</v>
      </c>
      <c r="E3362" s="30" t="s">
        <v>37</v>
      </c>
      <c r="F3362" s="30" t="s">
        <v>33</v>
      </c>
      <c r="G3362" s="30" t="s">
        <v>34</v>
      </c>
      <c r="H3362" s="31">
        <v>1152</v>
      </c>
      <c r="I3362" s="30">
        <v>41</v>
      </c>
      <c r="J3362" s="30" t="s">
        <v>36</v>
      </c>
      <c r="K3362" s="30" t="s">
        <v>2558</v>
      </c>
    </row>
    <row r="3363" spans="2:11" x14ac:dyDescent="0.25">
      <c r="B3363" s="30" t="s">
        <v>1666</v>
      </c>
      <c r="C3363" s="30" t="s">
        <v>2556</v>
      </c>
      <c r="D3363" s="30" t="s">
        <v>35</v>
      </c>
      <c r="E3363" s="30" t="s">
        <v>37</v>
      </c>
      <c r="F3363" s="30" t="s">
        <v>33</v>
      </c>
      <c r="G3363" s="30" t="s">
        <v>34</v>
      </c>
      <c r="H3363" s="31">
        <v>1152</v>
      </c>
      <c r="I3363" s="30">
        <v>56</v>
      </c>
      <c r="J3363" s="30" t="s">
        <v>36</v>
      </c>
      <c r="K3363" s="30" t="s">
        <v>2557</v>
      </c>
    </row>
    <row r="3364" spans="2:11" x14ac:dyDescent="0.25">
      <c r="B3364" s="30" t="s">
        <v>1666</v>
      </c>
      <c r="C3364" s="30" t="s">
        <v>2552</v>
      </c>
      <c r="D3364" s="30" t="s">
        <v>35</v>
      </c>
      <c r="E3364" s="30" t="s">
        <v>37</v>
      </c>
      <c r="F3364" s="30" t="s">
        <v>33</v>
      </c>
      <c r="G3364" s="30" t="s">
        <v>34</v>
      </c>
      <c r="H3364" s="31">
        <v>1152.2</v>
      </c>
      <c r="I3364" s="30">
        <v>45</v>
      </c>
      <c r="J3364" s="30" t="s">
        <v>36</v>
      </c>
      <c r="K3364" s="30" t="s">
        <v>2555</v>
      </c>
    </row>
    <row r="3365" spans="2:11" x14ac:dyDescent="0.25">
      <c r="B3365" s="30" t="s">
        <v>1666</v>
      </c>
      <c r="C3365" s="30" t="s">
        <v>2552</v>
      </c>
      <c r="D3365" s="30" t="s">
        <v>35</v>
      </c>
      <c r="E3365" s="30" t="s">
        <v>37</v>
      </c>
      <c r="F3365" s="30" t="s">
        <v>33</v>
      </c>
      <c r="G3365" s="30" t="s">
        <v>34</v>
      </c>
      <c r="H3365" s="31">
        <v>1152.2</v>
      </c>
      <c r="I3365" s="30">
        <v>73</v>
      </c>
      <c r="J3365" s="30" t="s">
        <v>36</v>
      </c>
      <c r="K3365" s="30" t="s">
        <v>2554</v>
      </c>
    </row>
    <row r="3366" spans="2:11" x14ac:dyDescent="0.25">
      <c r="B3366" s="30" t="s">
        <v>1666</v>
      </c>
      <c r="C3366" s="30" t="s">
        <v>2552</v>
      </c>
      <c r="D3366" s="30" t="s">
        <v>35</v>
      </c>
      <c r="E3366" s="30" t="s">
        <v>37</v>
      </c>
      <c r="F3366" s="30" t="s">
        <v>33</v>
      </c>
      <c r="G3366" s="30" t="s">
        <v>34</v>
      </c>
      <c r="H3366" s="31">
        <v>1152.2</v>
      </c>
      <c r="I3366" s="30">
        <v>35</v>
      </c>
      <c r="J3366" s="30" t="s">
        <v>36</v>
      </c>
      <c r="K3366" s="30" t="s">
        <v>2553</v>
      </c>
    </row>
    <row r="3367" spans="2:11" x14ac:dyDescent="0.25">
      <c r="B3367" s="30" t="s">
        <v>1666</v>
      </c>
      <c r="C3367" s="30" t="s">
        <v>2550</v>
      </c>
      <c r="D3367" s="30" t="s">
        <v>35</v>
      </c>
      <c r="E3367" s="30" t="s">
        <v>37</v>
      </c>
      <c r="F3367" s="30" t="s">
        <v>33</v>
      </c>
      <c r="G3367" s="30" t="s">
        <v>34</v>
      </c>
      <c r="H3367" s="31">
        <v>1152.2</v>
      </c>
      <c r="I3367" s="30">
        <v>96</v>
      </c>
      <c r="J3367" s="30" t="s">
        <v>36</v>
      </c>
      <c r="K3367" s="30" t="s">
        <v>2551</v>
      </c>
    </row>
    <row r="3368" spans="2:11" x14ac:dyDescent="0.25">
      <c r="B3368" s="30" t="s">
        <v>1666</v>
      </c>
      <c r="C3368" s="30" t="s">
        <v>2548</v>
      </c>
      <c r="D3368" s="30" t="s">
        <v>35</v>
      </c>
      <c r="E3368" s="30" t="s">
        <v>37</v>
      </c>
      <c r="F3368" s="30" t="s">
        <v>33</v>
      </c>
      <c r="G3368" s="30" t="s">
        <v>34</v>
      </c>
      <c r="H3368" s="31">
        <v>1151.8</v>
      </c>
      <c r="I3368" s="30">
        <v>11</v>
      </c>
      <c r="J3368" s="30" t="s">
        <v>36</v>
      </c>
      <c r="K3368" s="30" t="s">
        <v>2549</v>
      </c>
    </row>
    <row r="3369" spans="2:11" x14ac:dyDescent="0.25">
      <c r="B3369" s="30" t="s">
        <v>1666</v>
      </c>
      <c r="C3369" s="30" t="s">
        <v>2546</v>
      </c>
      <c r="D3369" s="30" t="s">
        <v>35</v>
      </c>
      <c r="E3369" s="30" t="s">
        <v>37</v>
      </c>
      <c r="F3369" s="30" t="s">
        <v>33</v>
      </c>
      <c r="G3369" s="30" t="s">
        <v>34</v>
      </c>
      <c r="H3369" s="31">
        <v>1152</v>
      </c>
      <c r="I3369" s="30">
        <v>72</v>
      </c>
      <c r="J3369" s="30" t="s">
        <v>36</v>
      </c>
      <c r="K3369" s="30" t="s">
        <v>2547</v>
      </c>
    </row>
    <row r="3370" spans="2:11" x14ac:dyDescent="0.25">
      <c r="B3370" s="30" t="s">
        <v>1666</v>
      </c>
      <c r="C3370" s="30" t="s">
        <v>2544</v>
      </c>
      <c r="D3370" s="30" t="s">
        <v>35</v>
      </c>
      <c r="E3370" s="30" t="s">
        <v>37</v>
      </c>
      <c r="F3370" s="30" t="s">
        <v>33</v>
      </c>
      <c r="G3370" s="30" t="s">
        <v>34</v>
      </c>
      <c r="H3370" s="31">
        <v>1151.8</v>
      </c>
      <c r="I3370" s="30">
        <v>83</v>
      </c>
      <c r="J3370" s="30" t="s">
        <v>36</v>
      </c>
      <c r="K3370" s="30" t="s">
        <v>2545</v>
      </c>
    </row>
    <row r="3371" spans="2:11" x14ac:dyDescent="0.25">
      <c r="B3371" s="30" t="s">
        <v>1666</v>
      </c>
      <c r="C3371" s="30" t="s">
        <v>2542</v>
      </c>
      <c r="D3371" s="30" t="s">
        <v>35</v>
      </c>
      <c r="E3371" s="30" t="s">
        <v>37</v>
      </c>
      <c r="F3371" s="30" t="s">
        <v>33</v>
      </c>
      <c r="G3371" s="30" t="s">
        <v>34</v>
      </c>
      <c r="H3371" s="31">
        <v>1151.5999999999999</v>
      </c>
      <c r="I3371" s="30">
        <v>45</v>
      </c>
      <c r="J3371" s="30" t="s">
        <v>36</v>
      </c>
      <c r="K3371" s="30" t="s">
        <v>2543</v>
      </c>
    </row>
    <row r="3372" spans="2:11" x14ac:dyDescent="0.25">
      <c r="B3372" s="30" t="s">
        <v>1666</v>
      </c>
      <c r="C3372" s="30" t="s">
        <v>2540</v>
      </c>
      <c r="D3372" s="30" t="s">
        <v>35</v>
      </c>
      <c r="E3372" s="30" t="s">
        <v>37</v>
      </c>
      <c r="F3372" s="30" t="s">
        <v>33</v>
      </c>
      <c r="G3372" s="30" t="s">
        <v>34</v>
      </c>
      <c r="H3372" s="31">
        <v>1151.5999999999999</v>
      </c>
      <c r="I3372" s="30">
        <v>11</v>
      </c>
      <c r="J3372" s="30" t="s">
        <v>36</v>
      </c>
      <c r="K3372" s="30" t="s">
        <v>2541</v>
      </c>
    </row>
    <row r="3373" spans="2:11" x14ac:dyDescent="0.25">
      <c r="B3373" s="30" t="s">
        <v>1666</v>
      </c>
      <c r="C3373" s="30" t="s">
        <v>2538</v>
      </c>
      <c r="D3373" s="30" t="s">
        <v>35</v>
      </c>
      <c r="E3373" s="30" t="s">
        <v>37</v>
      </c>
      <c r="F3373" s="30" t="s">
        <v>33</v>
      </c>
      <c r="G3373" s="30" t="s">
        <v>34</v>
      </c>
      <c r="H3373" s="31">
        <v>1152.2</v>
      </c>
      <c r="I3373" s="30">
        <v>62</v>
      </c>
      <c r="J3373" s="30" t="s">
        <v>36</v>
      </c>
      <c r="K3373" s="30" t="s">
        <v>2539</v>
      </c>
    </row>
    <row r="3374" spans="2:11" x14ac:dyDescent="0.25">
      <c r="B3374" s="30" t="s">
        <v>1666</v>
      </c>
      <c r="C3374" s="30" t="s">
        <v>2536</v>
      </c>
      <c r="D3374" s="30" t="s">
        <v>35</v>
      </c>
      <c r="E3374" s="30" t="s">
        <v>37</v>
      </c>
      <c r="F3374" s="30" t="s">
        <v>33</v>
      </c>
      <c r="G3374" s="30" t="s">
        <v>34</v>
      </c>
      <c r="H3374" s="31">
        <v>1152.2</v>
      </c>
      <c r="I3374" s="30">
        <v>53</v>
      </c>
      <c r="J3374" s="30" t="s">
        <v>36</v>
      </c>
      <c r="K3374" s="30" t="s">
        <v>2537</v>
      </c>
    </row>
    <row r="3375" spans="2:11" x14ac:dyDescent="0.25">
      <c r="B3375" s="30" t="s">
        <v>1666</v>
      </c>
      <c r="C3375" s="30" t="s">
        <v>2533</v>
      </c>
      <c r="D3375" s="30" t="s">
        <v>35</v>
      </c>
      <c r="E3375" s="30" t="s">
        <v>37</v>
      </c>
      <c r="F3375" s="30" t="s">
        <v>33</v>
      </c>
      <c r="G3375" s="30" t="s">
        <v>34</v>
      </c>
      <c r="H3375" s="31">
        <v>1152.4000000000001</v>
      </c>
      <c r="I3375" s="30">
        <v>93</v>
      </c>
      <c r="J3375" s="30" t="s">
        <v>36</v>
      </c>
      <c r="K3375" s="30" t="s">
        <v>2535</v>
      </c>
    </row>
    <row r="3376" spans="2:11" x14ac:dyDescent="0.25">
      <c r="B3376" s="30" t="s">
        <v>1666</v>
      </c>
      <c r="C3376" s="30" t="s">
        <v>2533</v>
      </c>
      <c r="D3376" s="30" t="s">
        <v>35</v>
      </c>
      <c r="E3376" s="30" t="s">
        <v>37</v>
      </c>
      <c r="F3376" s="30" t="s">
        <v>33</v>
      </c>
      <c r="G3376" s="30" t="s">
        <v>34</v>
      </c>
      <c r="H3376" s="31">
        <v>1152.4000000000001</v>
      </c>
      <c r="I3376" s="30">
        <v>25</v>
      </c>
      <c r="J3376" s="30" t="s">
        <v>36</v>
      </c>
      <c r="K3376" s="30" t="s">
        <v>2534</v>
      </c>
    </row>
    <row r="3377" spans="2:11" x14ac:dyDescent="0.25">
      <c r="B3377" s="30" t="s">
        <v>1666</v>
      </c>
      <c r="C3377" s="30" t="s">
        <v>2531</v>
      </c>
      <c r="D3377" s="30" t="s">
        <v>35</v>
      </c>
      <c r="E3377" s="30" t="s">
        <v>37</v>
      </c>
      <c r="F3377" s="30" t="s">
        <v>33</v>
      </c>
      <c r="G3377" s="30" t="s">
        <v>34</v>
      </c>
      <c r="H3377" s="31">
        <v>1152.2</v>
      </c>
      <c r="I3377" s="30">
        <v>45</v>
      </c>
      <c r="J3377" s="30" t="s">
        <v>36</v>
      </c>
      <c r="K3377" s="30" t="s">
        <v>2532</v>
      </c>
    </row>
    <row r="3378" spans="2:11" x14ac:dyDescent="0.25">
      <c r="B3378" s="30" t="s">
        <v>1666</v>
      </c>
      <c r="C3378" s="30" t="s">
        <v>2526</v>
      </c>
      <c r="D3378" s="30" t="s">
        <v>35</v>
      </c>
      <c r="E3378" s="30" t="s">
        <v>37</v>
      </c>
      <c r="F3378" s="30" t="s">
        <v>33</v>
      </c>
      <c r="G3378" s="30" t="s">
        <v>34</v>
      </c>
      <c r="H3378" s="31">
        <v>1152.4000000000001</v>
      </c>
      <c r="I3378" s="30">
        <v>54</v>
      </c>
      <c r="J3378" s="30" t="s">
        <v>36</v>
      </c>
      <c r="K3378" s="30" t="s">
        <v>2530</v>
      </c>
    </row>
    <row r="3379" spans="2:11" x14ac:dyDescent="0.25">
      <c r="B3379" s="30" t="s">
        <v>1666</v>
      </c>
      <c r="C3379" s="30" t="s">
        <v>2526</v>
      </c>
      <c r="D3379" s="30" t="s">
        <v>35</v>
      </c>
      <c r="E3379" s="30" t="s">
        <v>37</v>
      </c>
      <c r="F3379" s="30" t="s">
        <v>33</v>
      </c>
      <c r="G3379" s="30" t="s">
        <v>34</v>
      </c>
      <c r="H3379" s="31">
        <v>1152.4000000000001</v>
      </c>
      <c r="I3379" s="30">
        <v>23</v>
      </c>
      <c r="J3379" s="30" t="s">
        <v>36</v>
      </c>
      <c r="K3379" s="30" t="s">
        <v>2529</v>
      </c>
    </row>
    <row r="3380" spans="2:11" x14ac:dyDescent="0.25">
      <c r="B3380" s="30" t="s">
        <v>1666</v>
      </c>
      <c r="C3380" s="30" t="s">
        <v>2526</v>
      </c>
      <c r="D3380" s="30" t="s">
        <v>35</v>
      </c>
      <c r="E3380" s="30" t="s">
        <v>37</v>
      </c>
      <c r="F3380" s="30" t="s">
        <v>33</v>
      </c>
      <c r="G3380" s="30" t="s">
        <v>34</v>
      </c>
      <c r="H3380" s="31">
        <v>1152.4000000000001</v>
      </c>
      <c r="I3380" s="30">
        <v>33</v>
      </c>
      <c r="J3380" s="30" t="s">
        <v>36</v>
      </c>
      <c r="K3380" s="30" t="s">
        <v>2528</v>
      </c>
    </row>
    <row r="3381" spans="2:11" x14ac:dyDescent="0.25">
      <c r="B3381" s="30" t="s">
        <v>1666</v>
      </c>
      <c r="C3381" s="30" t="s">
        <v>2526</v>
      </c>
      <c r="D3381" s="30" t="s">
        <v>35</v>
      </c>
      <c r="E3381" s="30" t="s">
        <v>37</v>
      </c>
      <c r="F3381" s="30" t="s">
        <v>33</v>
      </c>
      <c r="G3381" s="30" t="s">
        <v>34</v>
      </c>
      <c r="H3381" s="31">
        <v>1152.4000000000001</v>
      </c>
      <c r="I3381" s="30">
        <v>20</v>
      </c>
      <c r="J3381" s="30" t="s">
        <v>36</v>
      </c>
      <c r="K3381" s="30" t="s">
        <v>2527</v>
      </c>
    </row>
    <row r="3382" spans="2:11" x14ac:dyDescent="0.25">
      <c r="B3382" s="30" t="s">
        <v>1666</v>
      </c>
      <c r="C3382" s="30" t="s">
        <v>2524</v>
      </c>
      <c r="D3382" s="30" t="s">
        <v>35</v>
      </c>
      <c r="E3382" s="30" t="s">
        <v>37</v>
      </c>
      <c r="F3382" s="30" t="s">
        <v>33</v>
      </c>
      <c r="G3382" s="30" t="s">
        <v>34</v>
      </c>
      <c r="H3382" s="31">
        <v>1152</v>
      </c>
      <c r="I3382" s="30">
        <v>95</v>
      </c>
      <c r="J3382" s="30" t="s">
        <v>36</v>
      </c>
      <c r="K3382" s="30" t="s">
        <v>2525</v>
      </c>
    </row>
    <row r="3383" spans="2:11" x14ac:dyDescent="0.25">
      <c r="B3383" s="30" t="s">
        <v>1666</v>
      </c>
      <c r="C3383" s="30" t="s">
        <v>2522</v>
      </c>
      <c r="D3383" s="30" t="s">
        <v>35</v>
      </c>
      <c r="E3383" s="30" t="s">
        <v>37</v>
      </c>
      <c r="F3383" s="30" t="s">
        <v>33</v>
      </c>
      <c r="G3383" s="30" t="s">
        <v>34</v>
      </c>
      <c r="H3383" s="31">
        <v>1151.5999999999999</v>
      </c>
      <c r="I3383" s="30">
        <v>10</v>
      </c>
      <c r="J3383" s="30" t="s">
        <v>36</v>
      </c>
      <c r="K3383" s="30" t="s">
        <v>2523</v>
      </c>
    </row>
    <row r="3384" spans="2:11" x14ac:dyDescent="0.25">
      <c r="B3384" s="30" t="s">
        <v>1666</v>
      </c>
      <c r="C3384" s="30" t="s">
        <v>2518</v>
      </c>
      <c r="D3384" s="30" t="s">
        <v>35</v>
      </c>
      <c r="E3384" s="30" t="s">
        <v>37</v>
      </c>
      <c r="F3384" s="30" t="s">
        <v>33</v>
      </c>
      <c r="G3384" s="30" t="s">
        <v>34</v>
      </c>
      <c r="H3384" s="31">
        <v>1151.2</v>
      </c>
      <c r="I3384" s="30">
        <v>30</v>
      </c>
      <c r="J3384" s="30" t="s">
        <v>36</v>
      </c>
      <c r="K3384" s="30" t="s">
        <v>2521</v>
      </c>
    </row>
    <row r="3385" spans="2:11" x14ac:dyDescent="0.25">
      <c r="B3385" s="30" t="s">
        <v>1666</v>
      </c>
      <c r="C3385" s="30" t="s">
        <v>2518</v>
      </c>
      <c r="D3385" s="30" t="s">
        <v>35</v>
      </c>
      <c r="E3385" s="30" t="s">
        <v>37</v>
      </c>
      <c r="F3385" s="30" t="s">
        <v>33</v>
      </c>
      <c r="G3385" s="30" t="s">
        <v>34</v>
      </c>
      <c r="H3385" s="31">
        <v>1151.2</v>
      </c>
      <c r="I3385" s="30">
        <v>28</v>
      </c>
      <c r="J3385" s="30" t="s">
        <v>36</v>
      </c>
      <c r="K3385" s="30" t="s">
        <v>2520</v>
      </c>
    </row>
    <row r="3386" spans="2:11" x14ac:dyDescent="0.25">
      <c r="B3386" s="30" t="s">
        <v>1666</v>
      </c>
      <c r="C3386" s="30" t="s">
        <v>2518</v>
      </c>
      <c r="D3386" s="30" t="s">
        <v>35</v>
      </c>
      <c r="E3386" s="30" t="s">
        <v>37</v>
      </c>
      <c r="F3386" s="30" t="s">
        <v>33</v>
      </c>
      <c r="G3386" s="30" t="s">
        <v>34</v>
      </c>
      <c r="H3386" s="31">
        <v>1151.2</v>
      </c>
      <c r="I3386" s="30">
        <v>2</v>
      </c>
      <c r="J3386" s="30" t="s">
        <v>36</v>
      </c>
      <c r="K3386" s="30" t="s">
        <v>2519</v>
      </c>
    </row>
    <row r="3387" spans="2:11" x14ac:dyDescent="0.25">
      <c r="B3387" s="30" t="s">
        <v>1666</v>
      </c>
      <c r="C3387" s="30" t="s">
        <v>2515</v>
      </c>
      <c r="D3387" s="30" t="s">
        <v>35</v>
      </c>
      <c r="E3387" s="30" t="s">
        <v>37</v>
      </c>
      <c r="F3387" s="30" t="s">
        <v>33</v>
      </c>
      <c r="G3387" s="30" t="s">
        <v>34</v>
      </c>
      <c r="H3387" s="31">
        <v>1151</v>
      </c>
      <c r="I3387" s="30">
        <v>37</v>
      </c>
      <c r="J3387" s="30" t="s">
        <v>36</v>
      </c>
      <c r="K3387" s="30" t="s">
        <v>2517</v>
      </c>
    </row>
    <row r="3388" spans="2:11" x14ac:dyDescent="0.25">
      <c r="B3388" s="30" t="s">
        <v>1666</v>
      </c>
      <c r="C3388" s="30" t="s">
        <v>2515</v>
      </c>
      <c r="D3388" s="30" t="s">
        <v>35</v>
      </c>
      <c r="E3388" s="30" t="s">
        <v>37</v>
      </c>
      <c r="F3388" s="30" t="s">
        <v>33</v>
      </c>
      <c r="G3388" s="30" t="s">
        <v>34</v>
      </c>
      <c r="H3388" s="31">
        <v>1151.2</v>
      </c>
      <c r="I3388" s="30">
        <v>67</v>
      </c>
      <c r="J3388" s="30" t="s">
        <v>36</v>
      </c>
      <c r="K3388" s="30" t="s">
        <v>2516</v>
      </c>
    </row>
    <row r="3389" spans="2:11" x14ac:dyDescent="0.25">
      <c r="B3389" s="30" t="s">
        <v>1666</v>
      </c>
      <c r="C3389" s="30" t="s">
        <v>2513</v>
      </c>
      <c r="D3389" s="30" t="s">
        <v>35</v>
      </c>
      <c r="E3389" s="30" t="s">
        <v>37</v>
      </c>
      <c r="F3389" s="30" t="s">
        <v>33</v>
      </c>
      <c r="G3389" s="30" t="s">
        <v>34</v>
      </c>
      <c r="H3389" s="31">
        <v>1151.2</v>
      </c>
      <c r="I3389" s="30">
        <v>1</v>
      </c>
      <c r="J3389" s="30" t="s">
        <v>36</v>
      </c>
      <c r="K3389" s="30" t="s">
        <v>2514</v>
      </c>
    </row>
    <row r="3390" spans="2:11" x14ac:dyDescent="0.25">
      <c r="B3390" s="30" t="s">
        <v>1666</v>
      </c>
      <c r="C3390" s="30" t="s">
        <v>2511</v>
      </c>
      <c r="D3390" s="30" t="s">
        <v>35</v>
      </c>
      <c r="E3390" s="30" t="s">
        <v>37</v>
      </c>
      <c r="F3390" s="30" t="s">
        <v>33</v>
      </c>
      <c r="G3390" s="30" t="s">
        <v>34</v>
      </c>
      <c r="H3390" s="31">
        <v>1151.5999999999999</v>
      </c>
      <c r="I3390" s="30">
        <v>65</v>
      </c>
      <c r="J3390" s="30" t="s">
        <v>36</v>
      </c>
      <c r="K3390" s="30" t="s">
        <v>2512</v>
      </c>
    </row>
    <row r="3391" spans="2:11" x14ac:dyDescent="0.25">
      <c r="B3391" s="30" t="s">
        <v>1666</v>
      </c>
      <c r="C3391" s="30" t="s">
        <v>2509</v>
      </c>
      <c r="D3391" s="30" t="s">
        <v>35</v>
      </c>
      <c r="E3391" s="30" t="s">
        <v>37</v>
      </c>
      <c r="F3391" s="30" t="s">
        <v>33</v>
      </c>
      <c r="G3391" s="30" t="s">
        <v>34</v>
      </c>
      <c r="H3391" s="31">
        <v>1151.5999999999999</v>
      </c>
      <c r="I3391" s="30">
        <v>63</v>
      </c>
      <c r="J3391" s="30" t="s">
        <v>36</v>
      </c>
      <c r="K3391" s="30" t="s">
        <v>2510</v>
      </c>
    </row>
    <row r="3392" spans="2:11" x14ac:dyDescent="0.25">
      <c r="B3392" s="30" t="s">
        <v>1666</v>
      </c>
      <c r="C3392" s="30" t="s">
        <v>2506</v>
      </c>
      <c r="D3392" s="30" t="s">
        <v>35</v>
      </c>
      <c r="E3392" s="30" t="s">
        <v>37</v>
      </c>
      <c r="F3392" s="30" t="s">
        <v>33</v>
      </c>
      <c r="G3392" s="30" t="s">
        <v>34</v>
      </c>
      <c r="H3392" s="31">
        <v>1151.2</v>
      </c>
      <c r="I3392" s="30">
        <v>41</v>
      </c>
      <c r="J3392" s="30" t="s">
        <v>36</v>
      </c>
      <c r="K3392" s="30" t="s">
        <v>2508</v>
      </c>
    </row>
    <row r="3393" spans="2:11" x14ac:dyDescent="0.25">
      <c r="B3393" s="30" t="s">
        <v>1666</v>
      </c>
      <c r="C3393" s="30" t="s">
        <v>2506</v>
      </c>
      <c r="D3393" s="30" t="s">
        <v>35</v>
      </c>
      <c r="E3393" s="30" t="s">
        <v>37</v>
      </c>
      <c r="F3393" s="30" t="s">
        <v>33</v>
      </c>
      <c r="G3393" s="30" t="s">
        <v>34</v>
      </c>
      <c r="H3393" s="31">
        <v>1151.2</v>
      </c>
      <c r="I3393" s="30">
        <v>26</v>
      </c>
      <c r="J3393" s="30" t="s">
        <v>36</v>
      </c>
      <c r="K3393" s="30" t="s">
        <v>2507</v>
      </c>
    </row>
    <row r="3394" spans="2:11" x14ac:dyDescent="0.25">
      <c r="B3394" s="30" t="s">
        <v>1666</v>
      </c>
      <c r="C3394" s="30" t="s">
        <v>2503</v>
      </c>
      <c r="D3394" s="30" t="s">
        <v>35</v>
      </c>
      <c r="E3394" s="30" t="s">
        <v>37</v>
      </c>
      <c r="F3394" s="30" t="s">
        <v>33</v>
      </c>
      <c r="G3394" s="30" t="s">
        <v>34</v>
      </c>
      <c r="H3394" s="31">
        <v>1151.4000000000001</v>
      </c>
      <c r="I3394" s="30">
        <v>19</v>
      </c>
      <c r="J3394" s="30" t="s">
        <v>36</v>
      </c>
      <c r="K3394" s="30" t="s">
        <v>2505</v>
      </c>
    </row>
    <row r="3395" spans="2:11" x14ac:dyDescent="0.25">
      <c r="B3395" s="30" t="s">
        <v>1666</v>
      </c>
      <c r="C3395" s="30" t="s">
        <v>2503</v>
      </c>
      <c r="D3395" s="30" t="s">
        <v>35</v>
      </c>
      <c r="E3395" s="30" t="s">
        <v>37</v>
      </c>
      <c r="F3395" s="30" t="s">
        <v>33</v>
      </c>
      <c r="G3395" s="30" t="s">
        <v>34</v>
      </c>
      <c r="H3395" s="31">
        <v>1151.4000000000001</v>
      </c>
      <c r="I3395" s="30">
        <v>42</v>
      </c>
      <c r="J3395" s="30" t="s">
        <v>36</v>
      </c>
      <c r="K3395" s="30" t="s">
        <v>2504</v>
      </c>
    </row>
    <row r="3396" spans="2:11" x14ac:dyDescent="0.25">
      <c r="B3396" s="30" t="s">
        <v>1666</v>
      </c>
      <c r="C3396" s="30" t="s">
        <v>2500</v>
      </c>
      <c r="D3396" s="30" t="s">
        <v>35</v>
      </c>
      <c r="E3396" s="30" t="s">
        <v>37</v>
      </c>
      <c r="F3396" s="30" t="s">
        <v>33</v>
      </c>
      <c r="G3396" s="30" t="s">
        <v>34</v>
      </c>
      <c r="H3396" s="31">
        <v>1151.8</v>
      </c>
      <c r="I3396" s="30">
        <v>90</v>
      </c>
      <c r="J3396" s="30" t="s">
        <v>36</v>
      </c>
      <c r="K3396" s="30" t="s">
        <v>2502</v>
      </c>
    </row>
    <row r="3397" spans="2:11" x14ac:dyDescent="0.25">
      <c r="B3397" s="30" t="s">
        <v>1666</v>
      </c>
      <c r="C3397" s="30" t="s">
        <v>2500</v>
      </c>
      <c r="D3397" s="30" t="s">
        <v>35</v>
      </c>
      <c r="E3397" s="30" t="s">
        <v>37</v>
      </c>
      <c r="F3397" s="30" t="s">
        <v>33</v>
      </c>
      <c r="G3397" s="30" t="s">
        <v>34</v>
      </c>
      <c r="H3397" s="31">
        <v>1151.5999999999999</v>
      </c>
      <c r="I3397" s="30">
        <v>91</v>
      </c>
      <c r="J3397" s="30" t="s">
        <v>36</v>
      </c>
      <c r="K3397" s="30" t="s">
        <v>2501</v>
      </c>
    </row>
    <row r="3398" spans="2:11" x14ac:dyDescent="0.25">
      <c r="B3398" s="30" t="s">
        <v>1666</v>
      </c>
      <c r="C3398" s="30" t="s">
        <v>2498</v>
      </c>
      <c r="D3398" s="30" t="s">
        <v>35</v>
      </c>
      <c r="E3398" s="30" t="s">
        <v>37</v>
      </c>
      <c r="F3398" s="30" t="s">
        <v>33</v>
      </c>
      <c r="G3398" s="30" t="s">
        <v>34</v>
      </c>
      <c r="H3398" s="31">
        <v>1151</v>
      </c>
      <c r="I3398" s="30">
        <v>45</v>
      </c>
      <c r="J3398" s="30" t="s">
        <v>36</v>
      </c>
      <c r="K3398" s="30" t="s">
        <v>2499</v>
      </c>
    </row>
    <row r="3399" spans="2:11" x14ac:dyDescent="0.25">
      <c r="B3399" s="30" t="s">
        <v>1666</v>
      </c>
      <c r="C3399" s="30" t="s">
        <v>2496</v>
      </c>
      <c r="D3399" s="30" t="s">
        <v>35</v>
      </c>
      <c r="E3399" s="30" t="s">
        <v>37</v>
      </c>
      <c r="F3399" s="30" t="s">
        <v>33</v>
      </c>
      <c r="G3399" s="30" t="s">
        <v>34</v>
      </c>
      <c r="H3399" s="31">
        <v>1150.2</v>
      </c>
      <c r="I3399" s="30">
        <v>9</v>
      </c>
      <c r="J3399" s="30" t="s">
        <v>36</v>
      </c>
      <c r="K3399" s="30" t="s">
        <v>2497</v>
      </c>
    </row>
    <row r="3400" spans="2:11" x14ac:dyDescent="0.25">
      <c r="B3400" s="30" t="s">
        <v>1666</v>
      </c>
      <c r="C3400" s="30" t="s">
        <v>2494</v>
      </c>
      <c r="D3400" s="30" t="s">
        <v>35</v>
      </c>
      <c r="E3400" s="30" t="s">
        <v>37</v>
      </c>
      <c r="F3400" s="30" t="s">
        <v>33</v>
      </c>
      <c r="G3400" s="30" t="s">
        <v>34</v>
      </c>
      <c r="H3400" s="31">
        <v>1150.2</v>
      </c>
      <c r="I3400" s="30">
        <v>61</v>
      </c>
      <c r="J3400" s="30" t="s">
        <v>36</v>
      </c>
      <c r="K3400" s="30" t="s">
        <v>2495</v>
      </c>
    </row>
    <row r="3401" spans="2:11" x14ac:dyDescent="0.25">
      <c r="B3401" s="30" t="s">
        <v>1666</v>
      </c>
      <c r="C3401" s="30" t="s">
        <v>2490</v>
      </c>
      <c r="D3401" s="30" t="s">
        <v>35</v>
      </c>
      <c r="E3401" s="30" t="s">
        <v>37</v>
      </c>
      <c r="F3401" s="30" t="s">
        <v>33</v>
      </c>
      <c r="G3401" s="30" t="s">
        <v>34</v>
      </c>
      <c r="H3401" s="31">
        <v>1150</v>
      </c>
      <c r="I3401" s="30">
        <v>40</v>
      </c>
      <c r="J3401" s="30" t="s">
        <v>36</v>
      </c>
      <c r="K3401" s="30" t="s">
        <v>2493</v>
      </c>
    </row>
    <row r="3402" spans="2:11" x14ac:dyDescent="0.25">
      <c r="B3402" s="30" t="s">
        <v>1666</v>
      </c>
      <c r="C3402" s="30" t="s">
        <v>2490</v>
      </c>
      <c r="D3402" s="30" t="s">
        <v>35</v>
      </c>
      <c r="E3402" s="30" t="s">
        <v>37</v>
      </c>
      <c r="F3402" s="30" t="s">
        <v>33</v>
      </c>
      <c r="G3402" s="30" t="s">
        <v>34</v>
      </c>
      <c r="H3402" s="31">
        <v>1150.2</v>
      </c>
      <c r="I3402" s="30">
        <v>39</v>
      </c>
      <c r="J3402" s="30" t="s">
        <v>36</v>
      </c>
      <c r="K3402" s="30" t="s">
        <v>2492</v>
      </c>
    </row>
    <row r="3403" spans="2:11" x14ac:dyDescent="0.25">
      <c r="B3403" s="30" t="s">
        <v>1666</v>
      </c>
      <c r="C3403" s="30" t="s">
        <v>2490</v>
      </c>
      <c r="D3403" s="30" t="s">
        <v>35</v>
      </c>
      <c r="E3403" s="30" t="s">
        <v>37</v>
      </c>
      <c r="F3403" s="30" t="s">
        <v>33</v>
      </c>
      <c r="G3403" s="30" t="s">
        <v>34</v>
      </c>
      <c r="H3403" s="31">
        <v>1150.2</v>
      </c>
      <c r="I3403" s="30">
        <v>22</v>
      </c>
      <c r="J3403" s="30" t="s">
        <v>36</v>
      </c>
      <c r="K3403" s="30" t="s">
        <v>2491</v>
      </c>
    </row>
    <row r="3404" spans="2:11" x14ac:dyDescent="0.25">
      <c r="B3404" s="30" t="s">
        <v>1666</v>
      </c>
      <c r="C3404" s="30" t="s">
        <v>2487</v>
      </c>
      <c r="D3404" s="30" t="s">
        <v>35</v>
      </c>
      <c r="E3404" s="30" t="s">
        <v>37</v>
      </c>
      <c r="F3404" s="30" t="s">
        <v>33</v>
      </c>
      <c r="G3404" s="30" t="s">
        <v>34</v>
      </c>
      <c r="H3404" s="31">
        <v>1150.2</v>
      </c>
      <c r="I3404" s="30">
        <v>1</v>
      </c>
      <c r="J3404" s="30" t="s">
        <v>36</v>
      </c>
      <c r="K3404" s="30" t="s">
        <v>2489</v>
      </c>
    </row>
    <row r="3405" spans="2:11" x14ac:dyDescent="0.25">
      <c r="B3405" s="30" t="s">
        <v>1666</v>
      </c>
      <c r="C3405" s="30" t="s">
        <v>2487</v>
      </c>
      <c r="D3405" s="30" t="s">
        <v>35</v>
      </c>
      <c r="E3405" s="30" t="s">
        <v>37</v>
      </c>
      <c r="F3405" s="30" t="s">
        <v>33</v>
      </c>
      <c r="G3405" s="30" t="s">
        <v>34</v>
      </c>
      <c r="H3405" s="31">
        <v>1150.2</v>
      </c>
      <c r="I3405" s="30">
        <v>58</v>
      </c>
      <c r="J3405" s="30" t="s">
        <v>36</v>
      </c>
      <c r="K3405" s="30" t="s">
        <v>2488</v>
      </c>
    </row>
    <row r="3406" spans="2:11" x14ac:dyDescent="0.25">
      <c r="B3406" s="30" t="s">
        <v>1666</v>
      </c>
      <c r="C3406" s="30" t="s">
        <v>2483</v>
      </c>
      <c r="D3406" s="30" t="s">
        <v>35</v>
      </c>
      <c r="E3406" s="30" t="s">
        <v>37</v>
      </c>
      <c r="F3406" s="30" t="s">
        <v>33</v>
      </c>
      <c r="G3406" s="30" t="s">
        <v>34</v>
      </c>
      <c r="H3406" s="31">
        <v>1150.2</v>
      </c>
      <c r="I3406" s="30">
        <v>10</v>
      </c>
      <c r="J3406" s="30" t="s">
        <v>36</v>
      </c>
      <c r="K3406" s="30" t="s">
        <v>2486</v>
      </c>
    </row>
    <row r="3407" spans="2:11" x14ac:dyDescent="0.25">
      <c r="B3407" s="30" t="s">
        <v>1666</v>
      </c>
      <c r="C3407" s="30" t="s">
        <v>2483</v>
      </c>
      <c r="D3407" s="30" t="s">
        <v>35</v>
      </c>
      <c r="E3407" s="30" t="s">
        <v>37</v>
      </c>
      <c r="F3407" s="30" t="s">
        <v>33</v>
      </c>
      <c r="G3407" s="30" t="s">
        <v>34</v>
      </c>
      <c r="H3407" s="31">
        <v>1150.2</v>
      </c>
      <c r="I3407" s="30">
        <v>5</v>
      </c>
      <c r="J3407" s="30" t="s">
        <v>36</v>
      </c>
      <c r="K3407" s="30" t="s">
        <v>2485</v>
      </c>
    </row>
    <row r="3408" spans="2:11" x14ac:dyDescent="0.25">
      <c r="B3408" s="30" t="s">
        <v>1666</v>
      </c>
      <c r="C3408" s="30" t="s">
        <v>2483</v>
      </c>
      <c r="D3408" s="30" t="s">
        <v>35</v>
      </c>
      <c r="E3408" s="30" t="s">
        <v>37</v>
      </c>
      <c r="F3408" s="30" t="s">
        <v>33</v>
      </c>
      <c r="G3408" s="30" t="s">
        <v>34</v>
      </c>
      <c r="H3408" s="31">
        <v>1150.2</v>
      </c>
      <c r="I3408" s="30">
        <v>68</v>
      </c>
      <c r="J3408" s="30" t="s">
        <v>36</v>
      </c>
      <c r="K3408" s="30" t="s">
        <v>2484</v>
      </c>
    </row>
    <row r="3409" spans="2:11" x14ac:dyDescent="0.25">
      <c r="B3409" s="30" t="s">
        <v>1666</v>
      </c>
      <c r="C3409" s="30" t="s">
        <v>2480</v>
      </c>
      <c r="D3409" s="30" t="s">
        <v>35</v>
      </c>
      <c r="E3409" s="30" t="s">
        <v>37</v>
      </c>
      <c r="F3409" s="30" t="s">
        <v>33</v>
      </c>
      <c r="G3409" s="30" t="s">
        <v>34</v>
      </c>
      <c r="H3409" s="31">
        <v>1150</v>
      </c>
      <c r="I3409" s="30">
        <v>19</v>
      </c>
      <c r="J3409" s="30" t="s">
        <v>36</v>
      </c>
      <c r="K3409" s="30" t="s">
        <v>2482</v>
      </c>
    </row>
    <row r="3410" spans="2:11" x14ac:dyDescent="0.25">
      <c r="B3410" s="30" t="s">
        <v>1666</v>
      </c>
      <c r="C3410" s="30" t="s">
        <v>2480</v>
      </c>
      <c r="D3410" s="30" t="s">
        <v>35</v>
      </c>
      <c r="E3410" s="30" t="s">
        <v>37</v>
      </c>
      <c r="F3410" s="30" t="s">
        <v>33</v>
      </c>
      <c r="G3410" s="30" t="s">
        <v>34</v>
      </c>
      <c r="H3410" s="31">
        <v>1150</v>
      </c>
      <c r="I3410" s="30">
        <v>15</v>
      </c>
      <c r="J3410" s="30" t="s">
        <v>36</v>
      </c>
      <c r="K3410" s="30" t="s">
        <v>2481</v>
      </c>
    </row>
    <row r="3411" spans="2:11" x14ac:dyDescent="0.25">
      <c r="B3411" s="30" t="s">
        <v>1666</v>
      </c>
      <c r="C3411" s="30" t="s">
        <v>2478</v>
      </c>
      <c r="D3411" s="30" t="s">
        <v>35</v>
      </c>
      <c r="E3411" s="30" t="s">
        <v>37</v>
      </c>
      <c r="F3411" s="30" t="s">
        <v>33</v>
      </c>
      <c r="G3411" s="30" t="s">
        <v>34</v>
      </c>
      <c r="H3411" s="31">
        <v>1150</v>
      </c>
      <c r="I3411" s="30">
        <v>30</v>
      </c>
      <c r="J3411" s="30" t="s">
        <v>36</v>
      </c>
      <c r="K3411" s="30" t="s">
        <v>2479</v>
      </c>
    </row>
    <row r="3412" spans="2:11" x14ac:dyDescent="0.25">
      <c r="B3412" s="30" t="s">
        <v>1666</v>
      </c>
      <c r="C3412" s="30" t="s">
        <v>2476</v>
      </c>
      <c r="D3412" s="30" t="s">
        <v>35</v>
      </c>
      <c r="E3412" s="30" t="s">
        <v>37</v>
      </c>
      <c r="F3412" s="30" t="s">
        <v>33</v>
      </c>
      <c r="G3412" s="30" t="s">
        <v>34</v>
      </c>
      <c r="H3412" s="31">
        <v>1150.5999999999999</v>
      </c>
      <c r="I3412" s="30">
        <v>2</v>
      </c>
      <c r="J3412" s="30" t="s">
        <v>36</v>
      </c>
      <c r="K3412" s="30" t="s">
        <v>2477</v>
      </c>
    </row>
    <row r="3413" spans="2:11" x14ac:dyDescent="0.25">
      <c r="B3413" s="30" t="s">
        <v>1666</v>
      </c>
      <c r="C3413" s="30" t="s">
        <v>801</v>
      </c>
      <c r="D3413" s="30" t="s">
        <v>35</v>
      </c>
      <c r="E3413" s="30" t="s">
        <v>37</v>
      </c>
      <c r="F3413" s="30" t="s">
        <v>33</v>
      </c>
      <c r="G3413" s="30" t="s">
        <v>34</v>
      </c>
      <c r="H3413" s="31">
        <v>1150.8</v>
      </c>
      <c r="I3413" s="30">
        <v>23</v>
      </c>
      <c r="J3413" s="30" t="s">
        <v>36</v>
      </c>
      <c r="K3413" s="30" t="s">
        <v>2475</v>
      </c>
    </row>
    <row r="3414" spans="2:11" x14ac:dyDescent="0.25">
      <c r="B3414" s="30" t="s">
        <v>1666</v>
      </c>
      <c r="C3414" s="30" t="s">
        <v>801</v>
      </c>
      <c r="D3414" s="30" t="s">
        <v>35</v>
      </c>
      <c r="E3414" s="30" t="s">
        <v>37</v>
      </c>
      <c r="F3414" s="30" t="s">
        <v>33</v>
      </c>
      <c r="G3414" s="30" t="s">
        <v>34</v>
      </c>
      <c r="H3414" s="31">
        <v>1150.8</v>
      </c>
      <c r="I3414" s="30">
        <v>56</v>
      </c>
      <c r="J3414" s="30" t="s">
        <v>36</v>
      </c>
      <c r="K3414" s="30" t="s">
        <v>2474</v>
      </c>
    </row>
    <row r="3415" spans="2:11" x14ac:dyDescent="0.25">
      <c r="B3415" s="30" t="s">
        <v>1666</v>
      </c>
      <c r="C3415" s="30" t="s">
        <v>2471</v>
      </c>
      <c r="D3415" s="30" t="s">
        <v>35</v>
      </c>
      <c r="E3415" s="30" t="s">
        <v>37</v>
      </c>
      <c r="F3415" s="30" t="s">
        <v>33</v>
      </c>
      <c r="G3415" s="30" t="s">
        <v>34</v>
      </c>
      <c r="H3415" s="31">
        <v>1151</v>
      </c>
      <c r="I3415" s="30">
        <v>92</v>
      </c>
      <c r="J3415" s="30" t="s">
        <v>36</v>
      </c>
      <c r="K3415" s="30" t="s">
        <v>2473</v>
      </c>
    </row>
    <row r="3416" spans="2:11" x14ac:dyDescent="0.25">
      <c r="B3416" s="30" t="s">
        <v>1666</v>
      </c>
      <c r="C3416" s="30" t="s">
        <v>2471</v>
      </c>
      <c r="D3416" s="30" t="s">
        <v>35</v>
      </c>
      <c r="E3416" s="30" t="s">
        <v>37</v>
      </c>
      <c r="F3416" s="30" t="s">
        <v>33</v>
      </c>
      <c r="G3416" s="30" t="s">
        <v>34</v>
      </c>
      <c r="H3416" s="31">
        <v>1151</v>
      </c>
      <c r="I3416" s="30">
        <v>4</v>
      </c>
      <c r="J3416" s="30" t="s">
        <v>36</v>
      </c>
      <c r="K3416" s="30" t="s">
        <v>2472</v>
      </c>
    </row>
    <row r="3417" spans="2:11" x14ac:dyDescent="0.25">
      <c r="B3417" s="30" t="s">
        <v>1666</v>
      </c>
      <c r="C3417" s="30" t="s">
        <v>2468</v>
      </c>
      <c r="D3417" s="30" t="s">
        <v>35</v>
      </c>
      <c r="E3417" s="30" t="s">
        <v>37</v>
      </c>
      <c r="F3417" s="30" t="s">
        <v>33</v>
      </c>
      <c r="G3417" s="30" t="s">
        <v>34</v>
      </c>
      <c r="H3417" s="31">
        <v>1151.4000000000001</v>
      </c>
      <c r="I3417" s="30">
        <v>77</v>
      </c>
      <c r="J3417" s="30" t="s">
        <v>36</v>
      </c>
      <c r="K3417" s="30" t="s">
        <v>2470</v>
      </c>
    </row>
    <row r="3418" spans="2:11" x14ac:dyDescent="0.25">
      <c r="B3418" s="30" t="s">
        <v>1666</v>
      </c>
      <c r="C3418" s="30" t="s">
        <v>2468</v>
      </c>
      <c r="D3418" s="30" t="s">
        <v>35</v>
      </c>
      <c r="E3418" s="30" t="s">
        <v>37</v>
      </c>
      <c r="F3418" s="30" t="s">
        <v>33</v>
      </c>
      <c r="G3418" s="30" t="s">
        <v>34</v>
      </c>
      <c r="H3418" s="31">
        <v>1151.4000000000001</v>
      </c>
      <c r="I3418" s="30">
        <v>6</v>
      </c>
      <c r="J3418" s="30" t="s">
        <v>36</v>
      </c>
      <c r="K3418" s="30" t="s">
        <v>2469</v>
      </c>
    </row>
    <row r="3419" spans="2:11" x14ac:dyDescent="0.25">
      <c r="B3419" s="30" t="s">
        <v>1666</v>
      </c>
      <c r="C3419" s="30" t="s">
        <v>2466</v>
      </c>
      <c r="D3419" s="30" t="s">
        <v>35</v>
      </c>
      <c r="E3419" s="30" t="s">
        <v>37</v>
      </c>
      <c r="F3419" s="30" t="s">
        <v>33</v>
      </c>
      <c r="G3419" s="30" t="s">
        <v>34</v>
      </c>
      <c r="H3419" s="31">
        <v>1149.8</v>
      </c>
      <c r="I3419" s="30">
        <v>24</v>
      </c>
      <c r="J3419" s="30" t="s">
        <v>36</v>
      </c>
      <c r="K3419" s="30" t="s">
        <v>2467</v>
      </c>
    </row>
    <row r="3420" spans="2:11" x14ac:dyDescent="0.25">
      <c r="B3420" s="30" t="s">
        <v>1666</v>
      </c>
      <c r="C3420" s="30" t="s">
        <v>2464</v>
      </c>
      <c r="D3420" s="30" t="s">
        <v>35</v>
      </c>
      <c r="E3420" s="30" t="s">
        <v>37</v>
      </c>
      <c r="F3420" s="30" t="s">
        <v>33</v>
      </c>
      <c r="G3420" s="30" t="s">
        <v>34</v>
      </c>
      <c r="H3420" s="31">
        <v>1149.5999999999999</v>
      </c>
      <c r="I3420" s="30">
        <v>1</v>
      </c>
      <c r="J3420" s="30" t="s">
        <v>36</v>
      </c>
      <c r="K3420" s="30" t="s">
        <v>2465</v>
      </c>
    </row>
    <row r="3421" spans="2:11" x14ac:dyDescent="0.25">
      <c r="B3421" s="30" t="s">
        <v>1666</v>
      </c>
      <c r="C3421" s="30" t="s">
        <v>2462</v>
      </c>
      <c r="D3421" s="30" t="s">
        <v>35</v>
      </c>
      <c r="E3421" s="30" t="s">
        <v>37</v>
      </c>
      <c r="F3421" s="30" t="s">
        <v>33</v>
      </c>
      <c r="G3421" s="30" t="s">
        <v>34</v>
      </c>
      <c r="H3421" s="31">
        <v>1149.5999999999999</v>
      </c>
      <c r="I3421" s="30">
        <v>1</v>
      </c>
      <c r="J3421" s="30" t="s">
        <v>36</v>
      </c>
      <c r="K3421" s="30" t="s">
        <v>2463</v>
      </c>
    </row>
    <row r="3422" spans="2:11" x14ac:dyDescent="0.25">
      <c r="B3422" s="30" t="s">
        <v>1666</v>
      </c>
      <c r="C3422" s="30" t="s">
        <v>2460</v>
      </c>
      <c r="D3422" s="30" t="s">
        <v>35</v>
      </c>
      <c r="E3422" s="30" t="s">
        <v>37</v>
      </c>
      <c r="F3422" s="30" t="s">
        <v>33</v>
      </c>
      <c r="G3422" s="30" t="s">
        <v>34</v>
      </c>
      <c r="H3422" s="31">
        <v>1149.5999999999999</v>
      </c>
      <c r="I3422" s="30">
        <v>55</v>
      </c>
      <c r="J3422" s="30" t="s">
        <v>36</v>
      </c>
      <c r="K3422" s="30" t="s">
        <v>2461</v>
      </c>
    </row>
    <row r="3423" spans="2:11" x14ac:dyDescent="0.25">
      <c r="B3423" s="30" t="s">
        <v>1666</v>
      </c>
      <c r="C3423" s="30" t="s">
        <v>2458</v>
      </c>
      <c r="D3423" s="30" t="s">
        <v>35</v>
      </c>
      <c r="E3423" s="30" t="s">
        <v>37</v>
      </c>
      <c r="F3423" s="30" t="s">
        <v>33</v>
      </c>
      <c r="G3423" s="30" t="s">
        <v>34</v>
      </c>
      <c r="H3423" s="31">
        <v>1149.5999999999999</v>
      </c>
      <c r="I3423" s="30">
        <v>4</v>
      </c>
      <c r="J3423" s="30" t="s">
        <v>36</v>
      </c>
      <c r="K3423" s="30" t="s">
        <v>2459</v>
      </c>
    </row>
    <row r="3424" spans="2:11" x14ac:dyDescent="0.25">
      <c r="B3424" s="30" t="s">
        <v>1666</v>
      </c>
      <c r="C3424" s="30" t="s">
        <v>2456</v>
      </c>
      <c r="D3424" s="30" t="s">
        <v>35</v>
      </c>
      <c r="E3424" s="30" t="s">
        <v>37</v>
      </c>
      <c r="F3424" s="30" t="s">
        <v>33</v>
      </c>
      <c r="G3424" s="30" t="s">
        <v>34</v>
      </c>
      <c r="H3424" s="31">
        <v>1149.8</v>
      </c>
      <c r="I3424" s="30">
        <v>39</v>
      </c>
      <c r="J3424" s="30" t="s">
        <v>36</v>
      </c>
      <c r="K3424" s="30" t="s">
        <v>2457</v>
      </c>
    </row>
    <row r="3425" spans="2:11" x14ac:dyDescent="0.25">
      <c r="B3425" s="30" t="s">
        <v>1666</v>
      </c>
      <c r="C3425" s="30" t="s">
        <v>2454</v>
      </c>
      <c r="D3425" s="30" t="s">
        <v>35</v>
      </c>
      <c r="E3425" s="30" t="s">
        <v>37</v>
      </c>
      <c r="F3425" s="30" t="s">
        <v>33</v>
      </c>
      <c r="G3425" s="30" t="s">
        <v>34</v>
      </c>
      <c r="H3425" s="31">
        <v>1150</v>
      </c>
      <c r="I3425" s="30">
        <v>53</v>
      </c>
      <c r="J3425" s="30" t="s">
        <v>36</v>
      </c>
      <c r="K3425" s="30" t="s">
        <v>2455</v>
      </c>
    </row>
    <row r="3426" spans="2:11" x14ac:dyDescent="0.25">
      <c r="B3426" s="30" t="s">
        <v>1666</v>
      </c>
      <c r="C3426" s="30" t="s">
        <v>2451</v>
      </c>
      <c r="D3426" s="30" t="s">
        <v>35</v>
      </c>
      <c r="E3426" s="30" t="s">
        <v>37</v>
      </c>
      <c r="F3426" s="30" t="s">
        <v>33</v>
      </c>
      <c r="G3426" s="30" t="s">
        <v>34</v>
      </c>
      <c r="H3426" s="31">
        <v>1149.5999999999999</v>
      </c>
      <c r="I3426" s="30">
        <v>40</v>
      </c>
      <c r="J3426" s="30" t="s">
        <v>36</v>
      </c>
      <c r="K3426" s="30" t="s">
        <v>2453</v>
      </c>
    </row>
    <row r="3427" spans="2:11" x14ac:dyDescent="0.25">
      <c r="B3427" s="30" t="s">
        <v>1666</v>
      </c>
      <c r="C3427" s="30" t="s">
        <v>2451</v>
      </c>
      <c r="D3427" s="30" t="s">
        <v>35</v>
      </c>
      <c r="E3427" s="30" t="s">
        <v>37</v>
      </c>
      <c r="F3427" s="30" t="s">
        <v>33</v>
      </c>
      <c r="G3427" s="30" t="s">
        <v>34</v>
      </c>
      <c r="H3427" s="31">
        <v>1149.5999999999999</v>
      </c>
      <c r="I3427" s="30">
        <v>27</v>
      </c>
      <c r="J3427" s="30" t="s">
        <v>36</v>
      </c>
      <c r="K3427" s="30" t="s">
        <v>2452</v>
      </c>
    </row>
    <row r="3428" spans="2:11" x14ac:dyDescent="0.25">
      <c r="B3428" s="30" t="s">
        <v>1666</v>
      </c>
      <c r="C3428" s="30" t="s">
        <v>2447</v>
      </c>
      <c r="D3428" s="30" t="s">
        <v>35</v>
      </c>
      <c r="E3428" s="30" t="s">
        <v>37</v>
      </c>
      <c r="F3428" s="30" t="s">
        <v>33</v>
      </c>
      <c r="G3428" s="30" t="s">
        <v>34</v>
      </c>
      <c r="H3428" s="31">
        <v>1149.2</v>
      </c>
      <c r="I3428" s="30">
        <v>35</v>
      </c>
      <c r="J3428" s="30" t="s">
        <v>36</v>
      </c>
      <c r="K3428" s="30" t="s">
        <v>2450</v>
      </c>
    </row>
    <row r="3429" spans="2:11" x14ac:dyDescent="0.25">
      <c r="B3429" s="30" t="s">
        <v>1666</v>
      </c>
      <c r="C3429" s="30" t="s">
        <v>2447</v>
      </c>
      <c r="D3429" s="30" t="s">
        <v>35</v>
      </c>
      <c r="E3429" s="30" t="s">
        <v>37</v>
      </c>
      <c r="F3429" s="30" t="s">
        <v>33</v>
      </c>
      <c r="G3429" s="30" t="s">
        <v>34</v>
      </c>
      <c r="H3429" s="31">
        <v>1149.4000000000001</v>
      </c>
      <c r="I3429" s="30">
        <v>35</v>
      </c>
      <c r="J3429" s="30" t="s">
        <v>36</v>
      </c>
      <c r="K3429" s="30" t="s">
        <v>2449</v>
      </c>
    </row>
    <row r="3430" spans="2:11" x14ac:dyDescent="0.25">
      <c r="B3430" s="30" t="s">
        <v>1666</v>
      </c>
      <c r="C3430" s="30" t="s">
        <v>2447</v>
      </c>
      <c r="D3430" s="30" t="s">
        <v>35</v>
      </c>
      <c r="E3430" s="30" t="s">
        <v>37</v>
      </c>
      <c r="F3430" s="30" t="s">
        <v>33</v>
      </c>
      <c r="G3430" s="30" t="s">
        <v>34</v>
      </c>
      <c r="H3430" s="31">
        <v>1149.4000000000001</v>
      </c>
      <c r="I3430" s="30">
        <v>29</v>
      </c>
      <c r="J3430" s="30" t="s">
        <v>36</v>
      </c>
      <c r="K3430" s="30" t="s">
        <v>2448</v>
      </c>
    </row>
    <row r="3431" spans="2:11" x14ac:dyDescent="0.25">
      <c r="B3431" s="30" t="s">
        <v>1666</v>
      </c>
      <c r="C3431" s="30" t="s">
        <v>2445</v>
      </c>
      <c r="D3431" s="30" t="s">
        <v>35</v>
      </c>
      <c r="E3431" s="30" t="s">
        <v>37</v>
      </c>
      <c r="F3431" s="30" t="s">
        <v>33</v>
      </c>
      <c r="G3431" s="30" t="s">
        <v>34</v>
      </c>
      <c r="H3431" s="31">
        <v>1149.4000000000001</v>
      </c>
      <c r="I3431" s="30">
        <v>11</v>
      </c>
      <c r="J3431" s="30" t="s">
        <v>36</v>
      </c>
      <c r="K3431" s="30" t="s">
        <v>2446</v>
      </c>
    </row>
    <row r="3432" spans="2:11" x14ac:dyDescent="0.25">
      <c r="B3432" s="30" t="s">
        <v>1666</v>
      </c>
      <c r="C3432" s="30" t="s">
        <v>2439</v>
      </c>
      <c r="D3432" s="30" t="s">
        <v>35</v>
      </c>
      <c r="E3432" s="30" t="s">
        <v>37</v>
      </c>
      <c r="F3432" s="30" t="s">
        <v>33</v>
      </c>
      <c r="G3432" s="30" t="s">
        <v>34</v>
      </c>
      <c r="H3432" s="31">
        <v>1150</v>
      </c>
      <c r="I3432" s="30">
        <v>18</v>
      </c>
      <c r="J3432" s="30" t="s">
        <v>36</v>
      </c>
      <c r="K3432" s="30" t="s">
        <v>2444</v>
      </c>
    </row>
    <row r="3433" spans="2:11" x14ac:dyDescent="0.25">
      <c r="B3433" s="30" t="s">
        <v>1666</v>
      </c>
      <c r="C3433" s="30" t="s">
        <v>2439</v>
      </c>
      <c r="D3433" s="30" t="s">
        <v>35</v>
      </c>
      <c r="E3433" s="30" t="s">
        <v>37</v>
      </c>
      <c r="F3433" s="30" t="s">
        <v>33</v>
      </c>
      <c r="G3433" s="30" t="s">
        <v>34</v>
      </c>
      <c r="H3433" s="31">
        <v>1150</v>
      </c>
      <c r="I3433" s="30">
        <v>52</v>
      </c>
      <c r="J3433" s="30" t="s">
        <v>36</v>
      </c>
      <c r="K3433" s="30" t="s">
        <v>2443</v>
      </c>
    </row>
    <row r="3434" spans="2:11" x14ac:dyDescent="0.25">
      <c r="B3434" s="30" t="s">
        <v>1666</v>
      </c>
      <c r="C3434" s="30" t="s">
        <v>2439</v>
      </c>
      <c r="D3434" s="30" t="s">
        <v>35</v>
      </c>
      <c r="E3434" s="30" t="s">
        <v>37</v>
      </c>
      <c r="F3434" s="30" t="s">
        <v>33</v>
      </c>
      <c r="G3434" s="30" t="s">
        <v>34</v>
      </c>
      <c r="H3434" s="31">
        <v>1150</v>
      </c>
      <c r="I3434" s="30">
        <v>14</v>
      </c>
      <c r="J3434" s="30" t="s">
        <v>36</v>
      </c>
      <c r="K3434" s="30" t="s">
        <v>2442</v>
      </c>
    </row>
    <row r="3435" spans="2:11" x14ac:dyDescent="0.25">
      <c r="B3435" s="30" t="s">
        <v>1666</v>
      </c>
      <c r="C3435" s="30" t="s">
        <v>2439</v>
      </c>
      <c r="D3435" s="30" t="s">
        <v>35</v>
      </c>
      <c r="E3435" s="30" t="s">
        <v>37</v>
      </c>
      <c r="F3435" s="30" t="s">
        <v>33</v>
      </c>
      <c r="G3435" s="30" t="s">
        <v>34</v>
      </c>
      <c r="H3435" s="31">
        <v>1150</v>
      </c>
      <c r="I3435" s="30">
        <v>32</v>
      </c>
      <c r="J3435" s="30" t="s">
        <v>36</v>
      </c>
      <c r="K3435" s="30" t="s">
        <v>2441</v>
      </c>
    </row>
    <row r="3436" spans="2:11" x14ac:dyDescent="0.25">
      <c r="B3436" s="30" t="s">
        <v>1666</v>
      </c>
      <c r="C3436" s="30" t="s">
        <v>2439</v>
      </c>
      <c r="D3436" s="30" t="s">
        <v>35</v>
      </c>
      <c r="E3436" s="30" t="s">
        <v>37</v>
      </c>
      <c r="F3436" s="30" t="s">
        <v>33</v>
      </c>
      <c r="G3436" s="30" t="s">
        <v>34</v>
      </c>
      <c r="H3436" s="31">
        <v>1150</v>
      </c>
      <c r="I3436" s="30">
        <v>54</v>
      </c>
      <c r="J3436" s="30" t="s">
        <v>36</v>
      </c>
      <c r="K3436" s="30" t="s">
        <v>2440</v>
      </c>
    </row>
    <row r="3437" spans="2:11" x14ac:dyDescent="0.25">
      <c r="B3437" s="30" t="s">
        <v>1666</v>
      </c>
      <c r="C3437" s="30" t="s">
        <v>2437</v>
      </c>
      <c r="D3437" s="30" t="s">
        <v>35</v>
      </c>
      <c r="E3437" s="30" t="s">
        <v>37</v>
      </c>
      <c r="F3437" s="30" t="s">
        <v>33</v>
      </c>
      <c r="G3437" s="30" t="s">
        <v>34</v>
      </c>
      <c r="H3437" s="31">
        <v>1149.8</v>
      </c>
      <c r="I3437" s="30">
        <v>2</v>
      </c>
      <c r="J3437" s="30" t="s">
        <v>36</v>
      </c>
      <c r="K3437" s="30" t="s">
        <v>2438</v>
      </c>
    </row>
    <row r="3438" spans="2:11" x14ac:dyDescent="0.25">
      <c r="B3438" s="30" t="s">
        <v>1666</v>
      </c>
      <c r="C3438" s="30" t="s">
        <v>2434</v>
      </c>
      <c r="D3438" s="30" t="s">
        <v>35</v>
      </c>
      <c r="E3438" s="30" t="s">
        <v>37</v>
      </c>
      <c r="F3438" s="30" t="s">
        <v>33</v>
      </c>
      <c r="G3438" s="30" t="s">
        <v>34</v>
      </c>
      <c r="H3438" s="31">
        <v>1150</v>
      </c>
      <c r="I3438" s="30">
        <v>61</v>
      </c>
      <c r="J3438" s="30" t="s">
        <v>36</v>
      </c>
      <c r="K3438" s="30" t="s">
        <v>2436</v>
      </c>
    </row>
    <row r="3439" spans="2:11" x14ac:dyDescent="0.25">
      <c r="B3439" s="30" t="s">
        <v>1666</v>
      </c>
      <c r="C3439" s="30" t="s">
        <v>2434</v>
      </c>
      <c r="D3439" s="30" t="s">
        <v>35</v>
      </c>
      <c r="E3439" s="30" t="s">
        <v>37</v>
      </c>
      <c r="F3439" s="30" t="s">
        <v>33</v>
      </c>
      <c r="G3439" s="30" t="s">
        <v>34</v>
      </c>
      <c r="H3439" s="31">
        <v>1150</v>
      </c>
      <c r="I3439" s="30">
        <v>7</v>
      </c>
      <c r="J3439" s="30" t="s">
        <v>36</v>
      </c>
      <c r="K3439" s="30" t="s">
        <v>2435</v>
      </c>
    </row>
    <row r="3440" spans="2:11" x14ac:dyDescent="0.25">
      <c r="B3440" s="30" t="s">
        <v>1666</v>
      </c>
      <c r="C3440" s="30" t="s">
        <v>2432</v>
      </c>
      <c r="D3440" s="30" t="s">
        <v>35</v>
      </c>
      <c r="E3440" s="30" t="s">
        <v>37</v>
      </c>
      <c r="F3440" s="30" t="s">
        <v>33</v>
      </c>
      <c r="G3440" s="30" t="s">
        <v>34</v>
      </c>
      <c r="H3440" s="31">
        <v>1150</v>
      </c>
      <c r="I3440" s="30">
        <v>67</v>
      </c>
      <c r="J3440" s="30" t="s">
        <v>36</v>
      </c>
      <c r="K3440" s="30" t="s">
        <v>2433</v>
      </c>
    </row>
    <row r="3441" spans="2:11" x14ac:dyDescent="0.25">
      <c r="B3441" s="30" t="s">
        <v>1666</v>
      </c>
      <c r="C3441" s="30" t="s">
        <v>2429</v>
      </c>
      <c r="D3441" s="30" t="s">
        <v>35</v>
      </c>
      <c r="E3441" s="30" t="s">
        <v>37</v>
      </c>
      <c r="F3441" s="30" t="s">
        <v>33</v>
      </c>
      <c r="G3441" s="30" t="s">
        <v>34</v>
      </c>
      <c r="H3441" s="31">
        <v>1150.2</v>
      </c>
      <c r="I3441" s="30">
        <v>2</v>
      </c>
      <c r="J3441" s="30" t="s">
        <v>36</v>
      </c>
      <c r="K3441" s="30" t="s">
        <v>2431</v>
      </c>
    </row>
    <row r="3442" spans="2:11" x14ac:dyDescent="0.25">
      <c r="B3442" s="30" t="s">
        <v>1666</v>
      </c>
      <c r="C3442" s="30" t="s">
        <v>2429</v>
      </c>
      <c r="D3442" s="30" t="s">
        <v>35</v>
      </c>
      <c r="E3442" s="30" t="s">
        <v>37</v>
      </c>
      <c r="F3442" s="30" t="s">
        <v>33</v>
      </c>
      <c r="G3442" s="30" t="s">
        <v>34</v>
      </c>
      <c r="H3442" s="31">
        <v>1150.2</v>
      </c>
      <c r="I3442" s="30">
        <v>57</v>
      </c>
      <c r="J3442" s="30" t="s">
        <v>36</v>
      </c>
      <c r="K3442" s="30" t="s">
        <v>2430</v>
      </c>
    </row>
    <row r="3443" spans="2:11" x14ac:dyDescent="0.25">
      <c r="B3443" s="30" t="s">
        <v>1666</v>
      </c>
      <c r="C3443" s="30" t="s">
        <v>2426</v>
      </c>
      <c r="D3443" s="30" t="s">
        <v>35</v>
      </c>
      <c r="E3443" s="30" t="s">
        <v>37</v>
      </c>
      <c r="F3443" s="30" t="s">
        <v>33</v>
      </c>
      <c r="G3443" s="30" t="s">
        <v>34</v>
      </c>
      <c r="H3443" s="31">
        <v>1150.2</v>
      </c>
      <c r="I3443" s="30">
        <v>46</v>
      </c>
      <c r="J3443" s="30" t="s">
        <v>36</v>
      </c>
      <c r="K3443" s="30" t="s">
        <v>2428</v>
      </c>
    </row>
    <row r="3444" spans="2:11" x14ac:dyDescent="0.25">
      <c r="B3444" s="30" t="s">
        <v>1666</v>
      </c>
      <c r="C3444" s="30" t="s">
        <v>2426</v>
      </c>
      <c r="D3444" s="30" t="s">
        <v>35</v>
      </c>
      <c r="E3444" s="30" t="s">
        <v>37</v>
      </c>
      <c r="F3444" s="30" t="s">
        <v>33</v>
      </c>
      <c r="G3444" s="30" t="s">
        <v>34</v>
      </c>
      <c r="H3444" s="31">
        <v>1150.2</v>
      </c>
      <c r="I3444" s="30">
        <v>40</v>
      </c>
      <c r="J3444" s="30" t="s">
        <v>36</v>
      </c>
      <c r="K3444" s="30" t="s">
        <v>2427</v>
      </c>
    </row>
    <row r="3445" spans="2:11" x14ac:dyDescent="0.25">
      <c r="B3445" s="30" t="s">
        <v>1666</v>
      </c>
      <c r="C3445" s="30" t="s">
        <v>2424</v>
      </c>
      <c r="D3445" s="30" t="s">
        <v>35</v>
      </c>
      <c r="E3445" s="30" t="s">
        <v>37</v>
      </c>
      <c r="F3445" s="30" t="s">
        <v>33</v>
      </c>
      <c r="G3445" s="30" t="s">
        <v>34</v>
      </c>
      <c r="H3445" s="31">
        <v>1149.2</v>
      </c>
      <c r="I3445" s="30">
        <v>78</v>
      </c>
      <c r="J3445" s="30" t="s">
        <v>36</v>
      </c>
      <c r="K3445" s="30" t="s">
        <v>2425</v>
      </c>
    </row>
    <row r="3446" spans="2:11" x14ac:dyDescent="0.25">
      <c r="B3446" s="30" t="s">
        <v>1666</v>
      </c>
      <c r="C3446" s="30" t="s">
        <v>2422</v>
      </c>
      <c r="D3446" s="30" t="s">
        <v>35</v>
      </c>
      <c r="E3446" s="30" t="s">
        <v>37</v>
      </c>
      <c r="F3446" s="30" t="s">
        <v>33</v>
      </c>
      <c r="G3446" s="30" t="s">
        <v>34</v>
      </c>
      <c r="H3446" s="31">
        <v>1150.4000000000001</v>
      </c>
      <c r="I3446" s="30">
        <v>70</v>
      </c>
      <c r="J3446" s="30" t="s">
        <v>36</v>
      </c>
      <c r="K3446" s="30" t="s">
        <v>2423</v>
      </c>
    </row>
    <row r="3447" spans="2:11" x14ac:dyDescent="0.25">
      <c r="B3447" s="30" t="s">
        <v>1666</v>
      </c>
      <c r="C3447" s="30" t="s">
        <v>2420</v>
      </c>
      <c r="D3447" s="30" t="s">
        <v>35</v>
      </c>
      <c r="E3447" s="30" t="s">
        <v>37</v>
      </c>
      <c r="F3447" s="30" t="s">
        <v>33</v>
      </c>
      <c r="G3447" s="30" t="s">
        <v>34</v>
      </c>
      <c r="H3447" s="31">
        <v>1150.4000000000001</v>
      </c>
      <c r="I3447" s="30">
        <v>61</v>
      </c>
      <c r="J3447" s="30" t="s">
        <v>36</v>
      </c>
      <c r="K3447" s="30" t="s">
        <v>2421</v>
      </c>
    </row>
    <row r="3448" spans="2:11" x14ac:dyDescent="0.25">
      <c r="B3448" s="30" t="s">
        <v>1666</v>
      </c>
      <c r="C3448" s="30" t="s">
        <v>2418</v>
      </c>
      <c r="D3448" s="30" t="s">
        <v>35</v>
      </c>
      <c r="E3448" s="30" t="s">
        <v>37</v>
      </c>
      <c r="F3448" s="30" t="s">
        <v>33</v>
      </c>
      <c r="G3448" s="30" t="s">
        <v>34</v>
      </c>
      <c r="H3448" s="31">
        <v>1150.4000000000001</v>
      </c>
      <c r="I3448" s="30">
        <v>86</v>
      </c>
      <c r="J3448" s="30" t="s">
        <v>36</v>
      </c>
      <c r="K3448" s="30" t="s">
        <v>2419</v>
      </c>
    </row>
    <row r="3449" spans="2:11" x14ac:dyDescent="0.25">
      <c r="B3449" s="30" t="s">
        <v>1666</v>
      </c>
      <c r="C3449" s="30" t="s">
        <v>2415</v>
      </c>
      <c r="D3449" s="30" t="s">
        <v>35</v>
      </c>
      <c r="E3449" s="30" t="s">
        <v>37</v>
      </c>
      <c r="F3449" s="30" t="s">
        <v>33</v>
      </c>
      <c r="G3449" s="30" t="s">
        <v>34</v>
      </c>
      <c r="H3449" s="31">
        <v>1149.5999999999999</v>
      </c>
      <c r="I3449" s="30">
        <v>15</v>
      </c>
      <c r="J3449" s="30" t="s">
        <v>36</v>
      </c>
      <c r="K3449" s="30" t="s">
        <v>2417</v>
      </c>
    </row>
    <row r="3450" spans="2:11" x14ac:dyDescent="0.25">
      <c r="B3450" s="30" t="s">
        <v>1666</v>
      </c>
      <c r="C3450" s="30" t="s">
        <v>2415</v>
      </c>
      <c r="D3450" s="30" t="s">
        <v>35</v>
      </c>
      <c r="E3450" s="30" t="s">
        <v>37</v>
      </c>
      <c r="F3450" s="30" t="s">
        <v>33</v>
      </c>
      <c r="G3450" s="30" t="s">
        <v>34</v>
      </c>
      <c r="H3450" s="31">
        <v>1149.5999999999999</v>
      </c>
      <c r="I3450" s="30">
        <v>20</v>
      </c>
      <c r="J3450" s="30" t="s">
        <v>36</v>
      </c>
      <c r="K3450" s="30" t="s">
        <v>2416</v>
      </c>
    </row>
    <row r="3451" spans="2:11" x14ac:dyDescent="0.25">
      <c r="B3451" s="30" t="s">
        <v>1666</v>
      </c>
      <c r="C3451" s="30" t="s">
        <v>2412</v>
      </c>
      <c r="D3451" s="30" t="s">
        <v>35</v>
      </c>
      <c r="E3451" s="30" t="s">
        <v>37</v>
      </c>
      <c r="F3451" s="30" t="s">
        <v>33</v>
      </c>
      <c r="G3451" s="30" t="s">
        <v>34</v>
      </c>
      <c r="H3451" s="31">
        <v>1149.8</v>
      </c>
      <c r="I3451" s="30">
        <v>55</v>
      </c>
      <c r="J3451" s="30" t="s">
        <v>36</v>
      </c>
      <c r="K3451" s="30" t="s">
        <v>2414</v>
      </c>
    </row>
    <row r="3452" spans="2:11" x14ac:dyDescent="0.25">
      <c r="B3452" s="30" t="s">
        <v>1666</v>
      </c>
      <c r="C3452" s="30" t="s">
        <v>2412</v>
      </c>
      <c r="D3452" s="30" t="s">
        <v>35</v>
      </c>
      <c r="E3452" s="30" t="s">
        <v>37</v>
      </c>
      <c r="F3452" s="30" t="s">
        <v>33</v>
      </c>
      <c r="G3452" s="30" t="s">
        <v>34</v>
      </c>
      <c r="H3452" s="31">
        <v>1149.8</v>
      </c>
      <c r="I3452" s="30">
        <v>117</v>
      </c>
      <c r="J3452" s="30" t="s">
        <v>36</v>
      </c>
      <c r="K3452" s="30" t="s">
        <v>2413</v>
      </c>
    </row>
    <row r="3453" spans="2:11" x14ac:dyDescent="0.25">
      <c r="B3453" s="30" t="s">
        <v>1666</v>
      </c>
      <c r="C3453" s="30" t="s">
        <v>2409</v>
      </c>
      <c r="D3453" s="30" t="s">
        <v>35</v>
      </c>
      <c r="E3453" s="30" t="s">
        <v>37</v>
      </c>
      <c r="F3453" s="30" t="s">
        <v>33</v>
      </c>
      <c r="G3453" s="30" t="s">
        <v>34</v>
      </c>
      <c r="H3453" s="31">
        <v>1149.8</v>
      </c>
      <c r="I3453" s="30">
        <v>24</v>
      </c>
      <c r="J3453" s="30" t="s">
        <v>36</v>
      </c>
      <c r="K3453" s="30" t="s">
        <v>2411</v>
      </c>
    </row>
    <row r="3454" spans="2:11" x14ac:dyDescent="0.25">
      <c r="B3454" s="30" t="s">
        <v>1666</v>
      </c>
      <c r="C3454" s="30" t="s">
        <v>2409</v>
      </c>
      <c r="D3454" s="30" t="s">
        <v>35</v>
      </c>
      <c r="E3454" s="30" t="s">
        <v>37</v>
      </c>
      <c r="F3454" s="30" t="s">
        <v>33</v>
      </c>
      <c r="G3454" s="30" t="s">
        <v>34</v>
      </c>
      <c r="H3454" s="31">
        <v>1149.8</v>
      </c>
      <c r="I3454" s="30">
        <v>48</v>
      </c>
      <c r="J3454" s="30" t="s">
        <v>36</v>
      </c>
      <c r="K3454" s="30" t="s">
        <v>2410</v>
      </c>
    </row>
    <row r="3455" spans="2:11" x14ac:dyDescent="0.25">
      <c r="B3455" s="30" t="s">
        <v>1666</v>
      </c>
      <c r="C3455" s="30" t="s">
        <v>2406</v>
      </c>
      <c r="D3455" s="30" t="s">
        <v>35</v>
      </c>
      <c r="E3455" s="30" t="s">
        <v>37</v>
      </c>
      <c r="F3455" s="30" t="s">
        <v>33</v>
      </c>
      <c r="G3455" s="30" t="s">
        <v>34</v>
      </c>
      <c r="H3455" s="31">
        <v>1150</v>
      </c>
      <c r="I3455" s="30">
        <v>8</v>
      </c>
      <c r="J3455" s="30" t="s">
        <v>36</v>
      </c>
      <c r="K3455" s="30" t="s">
        <v>2408</v>
      </c>
    </row>
    <row r="3456" spans="2:11" x14ac:dyDescent="0.25">
      <c r="B3456" s="30" t="s">
        <v>1666</v>
      </c>
      <c r="C3456" s="30" t="s">
        <v>2406</v>
      </c>
      <c r="D3456" s="30" t="s">
        <v>35</v>
      </c>
      <c r="E3456" s="30" t="s">
        <v>37</v>
      </c>
      <c r="F3456" s="30" t="s">
        <v>33</v>
      </c>
      <c r="G3456" s="30" t="s">
        <v>34</v>
      </c>
      <c r="H3456" s="31">
        <v>1150</v>
      </c>
      <c r="I3456" s="30">
        <v>159</v>
      </c>
      <c r="J3456" s="30" t="s">
        <v>36</v>
      </c>
      <c r="K3456" s="30" t="s">
        <v>2407</v>
      </c>
    </row>
    <row r="3457" spans="2:11" x14ac:dyDescent="0.25">
      <c r="B3457" s="30" t="s">
        <v>1666</v>
      </c>
      <c r="C3457" s="30" t="s">
        <v>2404</v>
      </c>
      <c r="D3457" s="30" t="s">
        <v>35</v>
      </c>
      <c r="E3457" s="30" t="s">
        <v>37</v>
      </c>
      <c r="F3457" s="30" t="s">
        <v>33</v>
      </c>
      <c r="G3457" s="30" t="s">
        <v>34</v>
      </c>
      <c r="H3457" s="31">
        <v>1149.8</v>
      </c>
      <c r="I3457" s="30">
        <v>38</v>
      </c>
      <c r="J3457" s="30" t="s">
        <v>36</v>
      </c>
      <c r="K3457" s="30" t="s">
        <v>2405</v>
      </c>
    </row>
    <row r="3458" spans="2:11" x14ac:dyDescent="0.25">
      <c r="B3458" s="30" t="s">
        <v>1666</v>
      </c>
      <c r="C3458" s="30" t="s">
        <v>2402</v>
      </c>
      <c r="D3458" s="30" t="s">
        <v>35</v>
      </c>
      <c r="E3458" s="30" t="s">
        <v>37</v>
      </c>
      <c r="F3458" s="30" t="s">
        <v>33</v>
      </c>
      <c r="G3458" s="30" t="s">
        <v>34</v>
      </c>
      <c r="H3458" s="31">
        <v>1149.5999999999999</v>
      </c>
      <c r="I3458" s="30">
        <v>58</v>
      </c>
      <c r="J3458" s="30" t="s">
        <v>36</v>
      </c>
      <c r="K3458" s="30" t="s">
        <v>2403</v>
      </c>
    </row>
    <row r="3459" spans="2:11" x14ac:dyDescent="0.25">
      <c r="B3459" s="30" t="s">
        <v>1666</v>
      </c>
      <c r="C3459" s="30" t="s">
        <v>2400</v>
      </c>
      <c r="D3459" s="30" t="s">
        <v>35</v>
      </c>
      <c r="E3459" s="30" t="s">
        <v>37</v>
      </c>
      <c r="F3459" s="30" t="s">
        <v>33</v>
      </c>
      <c r="G3459" s="30" t="s">
        <v>34</v>
      </c>
      <c r="H3459" s="31">
        <v>1149</v>
      </c>
      <c r="I3459" s="30">
        <v>20</v>
      </c>
      <c r="J3459" s="30" t="s">
        <v>36</v>
      </c>
      <c r="K3459" s="30" t="s">
        <v>2401</v>
      </c>
    </row>
    <row r="3460" spans="2:11" x14ac:dyDescent="0.25">
      <c r="B3460" s="30" t="s">
        <v>1666</v>
      </c>
      <c r="C3460" s="30" t="s">
        <v>2396</v>
      </c>
      <c r="D3460" s="30" t="s">
        <v>35</v>
      </c>
      <c r="E3460" s="30" t="s">
        <v>37</v>
      </c>
      <c r="F3460" s="30" t="s">
        <v>33</v>
      </c>
      <c r="G3460" s="30" t="s">
        <v>34</v>
      </c>
      <c r="H3460" s="31">
        <v>1149</v>
      </c>
      <c r="I3460" s="30">
        <v>28</v>
      </c>
      <c r="J3460" s="30" t="s">
        <v>36</v>
      </c>
      <c r="K3460" s="30" t="s">
        <v>2399</v>
      </c>
    </row>
    <row r="3461" spans="2:11" x14ac:dyDescent="0.25">
      <c r="B3461" s="30" t="s">
        <v>1666</v>
      </c>
      <c r="C3461" s="30" t="s">
        <v>2396</v>
      </c>
      <c r="D3461" s="30" t="s">
        <v>35</v>
      </c>
      <c r="E3461" s="30" t="s">
        <v>37</v>
      </c>
      <c r="F3461" s="30" t="s">
        <v>33</v>
      </c>
      <c r="G3461" s="30" t="s">
        <v>34</v>
      </c>
      <c r="H3461" s="31">
        <v>1149</v>
      </c>
      <c r="I3461" s="30">
        <v>24</v>
      </c>
      <c r="J3461" s="30" t="s">
        <v>36</v>
      </c>
      <c r="K3461" s="30" t="s">
        <v>2398</v>
      </c>
    </row>
    <row r="3462" spans="2:11" x14ac:dyDescent="0.25">
      <c r="B3462" s="30" t="s">
        <v>1666</v>
      </c>
      <c r="C3462" s="30" t="s">
        <v>2396</v>
      </c>
      <c r="D3462" s="30" t="s">
        <v>35</v>
      </c>
      <c r="E3462" s="30" t="s">
        <v>37</v>
      </c>
      <c r="F3462" s="30" t="s">
        <v>33</v>
      </c>
      <c r="G3462" s="30" t="s">
        <v>34</v>
      </c>
      <c r="H3462" s="31">
        <v>1149</v>
      </c>
      <c r="I3462" s="30">
        <v>15</v>
      </c>
      <c r="J3462" s="30" t="s">
        <v>36</v>
      </c>
      <c r="K3462" s="30" t="s">
        <v>2397</v>
      </c>
    </row>
    <row r="3463" spans="2:11" x14ac:dyDescent="0.25">
      <c r="B3463" s="30" t="s">
        <v>1666</v>
      </c>
      <c r="C3463" s="30" t="s">
        <v>2394</v>
      </c>
      <c r="D3463" s="30" t="s">
        <v>35</v>
      </c>
      <c r="E3463" s="30" t="s">
        <v>37</v>
      </c>
      <c r="F3463" s="30" t="s">
        <v>33</v>
      </c>
      <c r="G3463" s="30" t="s">
        <v>34</v>
      </c>
      <c r="H3463" s="31">
        <v>1148.4000000000001</v>
      </c>
      <c r="I3463" s="30">
        <v>25</v>
      </c>
      <c r="J3463" s="30" t="s">
        <v>36</v>
      </c>
      <c r="K3463" s="30" t="s">
        <v>2395</v>
      </c>
    </row>
    <row r="3464" spans="2:11" x14ac:dyDescent="0.25">
      <c r="B3464" s="30" t="s">
        <v>1666</v>
      </c>
      <c r="C3464" s="30" t="s">
        <v>2391</v>
      </c>
      <c r="D3464" s="30" t="s">
        <v>35</v>
      </c>
      <c r="E3464" s="30" t="s">
        <v>37</v>
      </c>
      <c r="F3464" s="30" t="s">
        <v>33</v>
      </c>
      <c r="G3464" s="30" t="s">
        <v>34</v>
      </c>
      <c r="H3464" s="31">
        <v>1148.5999999999999</v>
      </c>
      <c r="I3464" s="30">
        <v>19</v>
      </c>
      <c r="J3464" s="30" t="s">
        <v>36</v>
      </c>
      <c r="K3464" s="30" t="s">
        <v>2393</v>
      </c>
    </row>
    <row r="3465" spans="2:11" x14ac:dyDescent="0.25">
      <c r="B3465" s="30" t="s">
        <v>1666</v>
      </c>
      <c r="C3465" s="30" t="s">
        <v>2391</v>
      </c>
      <c r="D3465" s="30" t="s">
        <v>35</v>
      </c>
      <c r="E3465" s="30" t="s">
        <v>37</v>
      </c>
      <c r="F3465" s="30" t="s">
        <v>33</v>
      </c>
      <c r="G3465" s="30" t="s">
        <v>34</v>
      </c>
      <c r="H3465" s="31">
        <v>1148.5999999999999</v>
      </c>
      <c r="I3465" s="30">
        <v>26</v>
      </c>
      <c r="J3465" s="30" t="s">
        <v>36</v>
      </c>
      <c r="K3465" s="30" t="s">
        <v>2392</v>
      </c>
    </row>
    <row r="3466" spans="2:11" x14ac:dyDescent="0.25">
      <c r="B3466" s="30" t="s">
        <v>1666</v>
      </c>
      <c r="C3466" s="30" t="s">
        <v>2389</v>
      </c>
      <c r="D3466" s="30" t="s">
        <v>35</v>
      </c>
      <c r="E3466" s="30" t="s">
        <v>37</v>
      </c>
      <c r="F3466" s="30" t="s">
        <v>33</v>
      </c>
      <c r="G3466" s="30" t="s">
        <v>34</v>
      </c>
      <c r="H3466" s="31">
        <v>1148.8</v>
      </c>
      <c r="I3466" s="30">
        <v>50</v>
      </c>
      <c r="J3466" s="30" t="s">
        <v>36</v>
      </c>
      <c r="K3466" s="30" t="s">
        <v>2390</v>
      </c>
    </row>
    <row r="3467" spans="2:11" x14ac:dyDescent="0.25">
      <c r="B3467" s="30" t="s">
        <v>1666</v>
      </c>
      <c r="C3467" s="30" t="s">
        <v>2387</v>
      </c>
      <c r="D3467" s="30" t="s">
        <v>35</v>
      </c>
      <c r="E3467" s="30" t="s">
        <v>37</v>
      </c>
      <c r="F3467" s="30" t="s">
        <v>33</v>
      </c>
      <c r="G3467" s="30" t="s">
        <v>34</v>
      </c>
      <c r="H3467" s="31">
        <v>1149</v>
      </c>
      <c r="I3467" s="30">
        <v>79</v>
      </c>
      <c r="J3467" s="30" t="s">
        <v>36</v>
      </c>
      <c r="K3467" s="30" t="s">
        <v>2388</v>
      </c>
    </row>
    <row r="3468" spans="2:11" x14ac:dyDescent="0.25">
      <c r="B3468" s="30" t="s">
        <v>1666</v>
      </c>
      <c r="C3468" s="30" t="s">
        <v>2385</v>
      </c>
      <c r="D3468" s="30" t="s">
        <v>35</v>
      </c>
      <c r="E3468" s="30" t="s">
        <v>37</v>
      </c>
      <c r="F3468" s="30" t="s">
        <v>33</v>
      </c>
      <c r="G3468" s="30" t="s">
        <v>34</v>
      </c>
      <c r="H3468" s="31">
        <v>1148.8</v>
      </c>
      <c r="I3468" s="30">
        <v>6</v>
      </c>
      <c r="J3468" s="30" t="s">
        <v>36</v>
      </c>
      <c r="K3468" s="30" t="s">
        <v>2386</v>
      </c>
    </row>
    <row r="3469" spans="2:11" x14ac:dyDescent="0.25">
      <c r="B3469" s="30" t="s">
        <v>1666</v>
      </c>
      <c r="C3469" s="30" t="s">
        <v>2383</v>
      </c>
      <c r="D3469" s="30" t="s">
        <v>35</v>
      </c>
      <c r="E3469" s="30" t="s">
        <v>37</v>
      </c>
      <c r="F3469" s="30" t="s">
        <v>33</v>
      </c>
      <c r="G3469" s="30" t="s">
        <v>34</v>
      </c>
      <c r="H3469" s="31">
        <v>1148</v>
      </c>
      <c r="I3469" s="30">
        <v>43</v>
      </c>
      <c r="J3469" s="30" t="s">
        <v>36</v>
      </c>
      <c r="K3469" s="30" t="s">
        <v>2384</v>
      </c>
    </row>
    <row r="3470" spans="2:11" x14ac:dyDescent="0.25">
      <c r="B3470" s="30" t="s">
        <v>1666</v>
      </c>
      <c r="C3470" s="30" t="s">
        <v>2381</v>
      </c>
      <c r="D3470" s="30" t="s">
        <v>35</v>
      </c>
      <c r="E3470" s="30" t="s">
        <v>37</v>
      </c>
      <c r="F3470" s="30" t="s">
        <v>33</v>
      </c>
      <c r="G3470" s="30" t="s">
        <v>34</v>
      </c>
      <c r="H3470" s="31">
        <v>1148.5999999999999</v>
      </c>
      <c r="I3470" s="30">
        <v>12</v>
      </c>
      <c r="J3470" s="30" t="s">
        <v>36</v>
      </c>
      <c r="K3470" s="30" t="s">
        <v>2382</v>
      </c>
    </row>
    <row r="3471" spans="2:11" x14ac:dyDescent="0.25">
      <c r="B3471" s="30" t="s">
        <v>1666</v>
      </c>
      <c r="C3471" s="30" t="s">
        <v>2379</v>
      </c>
      <c r="D3471" s="30" t="s">
        <v>35</v>
      </c>
      <c r="E3471" s="30" t="s">
        <v>37</v>
      </c>
      <c r="F3471" s="30" t="s">
        <v>33</v>
      </c>
      <c r="G3471" s="30" t="s">
        <v>34</v>
      </c>
      <c r="H3471" s="31">
        <v>1149</v>
      </c>
      <c r="I3471" s="30">
        <v>63</v>
      </c>
      <c r="J3471" s="30" t="s">
        <v>36</v>
      </c>
      <c r="K3471" s="30" t="s">
        <v>2380</v>
      </c>
    </row>
    <row r="3472" spans="2:11" x14ac:dyDescent="0.25">
      <c r="B3472" s="30" t="s">
        <v>1666</v>
      </c>
      <c r="C3472" s="30" t="s">
        <v>2376</v>
      </c>
      <c r="D3472" s="30" t="s">
        <v>35</v>
      </c>
      <c r="E3472" s="30" t="s">
        <v>37</v>
      </c>
      <c r="F3472" s="30" t="s">
        <v>33</v>
      </c>
      <c r="G3472" s="30" t="s">
        <v>34</v>
      </c>
      <c r="H3472" s="31">
        <v>1149.2</v>
      </c>
      <c r="I3472" s="30">
        <v>79</v>
      </c>
      <c r="J3472" s="30" t="s">
        <v>36</v>
      </c>
      <c r="K3472" s="30" t="s">
        <v>2378</v>
      </c>
    </row>
    <row r="3473" spans="2:11" x14ac:dyDescent="0.25">
      <c r="B3473" s="30" t="s">
        <v>1666</v>
      </c>
      <c r="C3473" s="30" t="s">
        <v>2376</v>
      </c>
      <c r="D3473" s="30" t="s">
        <v>35</v>
      </c>
      <c r="E3473" s="30" t="s">
        <v>37</v>
      </c>
      <c r="F3473" s="30" t="s">
        <v>33</v>
      </c>
      <c r="G3473" s="30" t="s">
        <v>34</v>
      </c>
      <c r="H3473" s="31">
        <v>1149.2</v>
      </c>
      <c r="I3473" s="30">
        <v>7</v>
      </c>
      <c r="J3473" s="30" t="s">
        <v>36</v>
      </c>
      <c r="K3473" s="30" t="s">
        <v>2377</v>
      </c>
    </row>
    <row r="3474" spans="2:11" x14ac:dyDescent="0.25">
      <c r="B3474" s="30" t="s">
        <v>1666</v>
      </c>
      <c r="C3474" s="30" t="s">
        <v>2372</v>
      </c>
      <c r="D3474" s="30" t="s">
        <v>35</v>
      </c>
      <c r="E3474" s="30" t="s">
        <v>37</v>
      </c>
      <c r="F3474" s="30" t="s">
        <v>33</v>
      </c>
      <c r="G3474" s="30" t="s">
        <v>34</v>
      </c>
      <c r="H3474" s="31">
        <v>1149.4000000000001</v>
      </c>
      <c r="I3474" s="30">
        <v>44</v>
      </c>
      <c r="J3474" s="30" t="s">
        <v>36</v>
      </c>
      <c r="K3474" s="30" t="s">
        <v>2375</v>
      </c>
    </row>
    <row r="3475" spans="2:11" x14ac:dyDescent="0.25">
      <c r="B3475" s="30" t="s">
        <v>1666</v>
      </c>
      <c r="C3475" s="30" t="s">
        <v>2372</v>
      </c>
      <c r="D3475" s="30" t="s">
        <v>35</v>
      </c>
      <c r="E3475" s="30" t="s">
        <v>37</v>
      </c>
      <c r="F3475" s="30" t="s">
        <v>33</v>
      </c>
      <c r="G3475" s="30" t="s">
        <v>34</v>
      </c>
      <c r="H3475" s="31">
        <v>1149.2</v>
      </c>
      <c r="I3475" s="30">
        <v>43</v>
      </c>
      <c r="J3475" s="30" t="s">
        <v>36</v>
      </c>
      <c r="K3475" s="30" t="s">
        <v>2374</v>
      </c>
    </row>
    <row r="3476" spans="2:11" x14ac:dyDescent="0.25">
      <c r="B3476" s="30" t="s">
        <v>1666</v>
      </c>
      <c r="C3476" s="30" t="s">
        <v>2372</v>
      </c>
      <c r="D3476" s="30" t="s">
        <v>35</v>
      </c>
      <c r="E3476" s="30" t="s">
        <v>37</v>
      </c>
      <c r="F3476" s="30" t="s">
        <v>33</v>
      </c>
      <c r="G3476" s="30" t="s">
        <v>34</v>
      </c>
      <c r="H3476" s="31">
        <v>1149.2</v>
      </c>
      <c r="I3476" s="30">
        <v>65</v>
      </c>
      <c r="J3476" s="30" t="s">
        <v>36</v>
      </c>
      <c r="K3476" s="30" t="s">
        <v>2373</v>
      </c>
    </row>
    <row r="3477" spans="2:11" x14ac:dyDescent="0.25">
      <c r="B3477" s="30" t="s">
        <v>1666</v>
      </c>
      <c r="C3477" s="30" t="s">
        <v>2370</v>
      </c>
      <c r="D3477" s="30" t="s">
        <v>35</v>
      </c>
      <c r="E3477" s="30" t="s">
        <v>37</v>
      </c>
      <c r="F3477" s="30" t="s">
        <v>33</v>
      </c>
      <c r="G3477" s="30" t="s">
        <v>34</v>
      </c>
      <c r="H3477" s="31">
        <v>1149.4000000000001</v>
      </c>
      <c r="I3477" s="30">
        <v>119</v>
      </c>
      <c r="J3477" s="30" t="s">
        <v>36</v>
      </c>
      <c r="K3477" s="30" t="s">
        <v>2371</v>
      </c>
    </row>
    <row r="3478" spans="2:11" x14ac:dyDescent="0.25">
      <c r="B3478" s="30" t="s">
        <v>1666</v>
      </c>
      <c r="C3478" s="30" t="s">
        <v>2368</v>
      </c>
      <c r="D3478" s="30" t="s">
        <v>35</v>
      </c>
      <c r="E3478" s="30" t="s">
        <v>37</v>
      </c>
      <c r="F3478" s="30" t="s">
        <v>33</v>
      </c>
      <c r="G3478" s="30" t="s">
        <v>34</v>
      </c>
      <c r="H3478" s="31">
        <v>1149</v>
      </c>
      <c r="I3478" s="30">
        <v>67</v>
      </c>
      <c r="J3478" s="30" t="s">
        <v>36</v>
      </c>
      <c r="K3478" s="30" t="s">
        <v>2369</v>
      </c>
    </row>
    <row r="3479" spans="2:11" x14ac:dyDescent="0.25">
      <c r="B3479" s="30" t="s">
        <v>1666</v>
      </c>
      <c r="C3479" s="30" t="s">
        <v>2366</v>
      </c>
      <c r="D3479" s="30" t="s">
        <v>35</v>
      </c>
      <c r="E3479" s="30" t="s">
        <v>37</v>
      </c>
      <c r="F3479" s="30" t="s">
        <v>33</v>
      </c>
      <c r="G3479" s="30" t="s">
        <v>34</v>
      </c>
      <c r="H3479" s="31">
        <v>1148</v>
      </c>
      <c r="I3479" s="30">
        <v>46</v>
      </c>
      <c r="J3479" s="30" t="s">
        <v>36</v>
      </c>
      <c r="K3479" s="30" t="s">
        <v>2367</v>
      </c>
    </row>
    <row r="3480" spans="2:11" x14ac:dyDescent="0.25">
      <c r="B3480" s="30" t="s">
        <v>1666</v>
      </c>
      <c r="C3480" s="30" t="s">
        <v>2364</v>
      </c>
      <c r="D3480" s="30" t="s">
        <v>35</v>
      </c>
      <c r="E3480" s="30" t="s">
        <v>37</v>
      </c>
      <c r="F3480" s="30" t="s">
        <v>33</v>
      </c>
      <c r="G3480" s="30" t="s">
        <v>34</v>
      </c>
      <c r="H3480" s="31">
        <v>1147.8</v>
      </c>
      <c r="I3480" s="30">
        <v>65</v>
      </c>
      <c r="J3480" s="30" t="s">
        <v>36</v>
      </c>
      <c r="K3480" s="30" t="s">
        <v>2365</v>
      </c>
    </row>
    <row r="3481" spans="2:11" x14ac:dyDescent="0.25">
      <c r="B3481" s="30" t="s">
        <v>1666</v>
      </c>
      <c r="C3481" s="30" t="s">
        <v>2361</v>
      </c>
      <c r="D3481" s="30" t="s">
        <v>35</v>
      </c>
      <c r="E3481" s="30" t="s">
        <v>37</v>
      </c>
      <c r="F3481" s="30" t="s">
        <v>33</v>
      </c>
      <c r="G3481" s="30" t="s">
        <v>34</v>
      </c>
      <c r="H3481" s="31">
        <v>1147.5999999999999</v>
      </c>
      <c r="I3481" s="30">
        <v>40</v>
      </c>
      <c r="J3481" s="30" t="s">
        <v>36</v>
      </c>
      <c r="K3481" s="30" t="s">
        <v>2363</v>
      </c>
    </row>
    <row r="3482" spans="2:11" x14ac:dyDescent="0.25">
      <c r="B3482" s="30" t="s">
        <v>1666</v>
      </c>
      <c r="C3482" s="30" t="s">
        <v>2361</v>
      </c>
      <c r="D3482" s="30" t="s">
        <v>35</v>
      </c>
      <c r="E3482" s="30" t="s">
        <v>37</v>
      </c>
      <c r="F3482" s="30" t="s">
        <v>33</v>
      </c>
      <c r="G3482" s="30" t="s">
        <v>34</v>
      </c>
      <c r="H3482" s="31">
        <v>1147.5999999999999</v>
      </c>
      <c r="I3482" s="30">
        <v>23</v>
      </c>
      <c r="J3482" s="30" t="s">
        <v>36</v>
      </c>
      <c r="K3482" s="30" t="s">
        <v>2362</v>
      </c>
    </row>
    <row r="3483" spans="2:11" x14ac:dyDescent="0.25">
      <c r="B3483" s="30" t="s">
        <v>1666</v>
      </c>
      <c r="C3483" s="30" t="s">
        <v>2359</v>
      </c>
      <c r="D3483" s="30" t="s">
        <v>35</v>
      </c>
      <c r="E3483" s="30" t="s">
        <v>37</v>
      </c>
      <c r="F3483" s="30" t="s">
        <v>33</v>
      </c>
      <c r="G3483" s="30" t="s">
        <v>34</v>
      </c>
      <c r="H3483" s="31">
        <v>1147.2</v>
      </c>
      <c r="I3483" s="30">
        <v>25</v>
      </c>
      <c r="J3483" s="30" t="s">
        <v>36</v>
      </c>
      <c r="K3483" s="30" t="s">
        <v>2360</v>
      </c>
    </row>
    <row r="3484" spans="2:11" x14ac:dyDescent="0.25">
      <c r="B3484" s="30" t="s">
        <v>1666</v>
      </c>
      <c r="C3484" s="30" t="s">
        <v>2357</v>
      </c>
      <c r="D3484" s="30" t="s">
        <v>35</v>
      </c>
      <c r="E3484" s="30" t="s">
        <v>37</v>
      </c>
      <c r="F3484" s="30" t="s">
        <v>33</v>
      </c>
      <c r="G3484" s="30" t="s">
        <v>34</v>
      </c>
      <c r="H3484" s="31">
        <v>1146.4000000000001</v>
      </c>
      <c r="I3484" s="30">
        <v>34</v>
      </c>
      <c r="J3484" s="30" t="s">
        <v>36</v>
      </c>
      <c r="K3484" s="30" t="s">
        <v>2358</v>
      </c>
    </row>
    <row r="3485" spans="2:11" x14ac:dyDescent="0.25">
      <c r="B3485" s="30" t="s">
        <v>1666</v>
      </c>
      <c r="C3485" s="30" t="s">
        <v>2354</v>
      </c>
      <c r="D3485" s="30" t="s">
        <v>35</v>
      </c>
      <c r="E3485" s="30" t="s">
        <v>37</v>
      </c>
      <c r="F3485" s="30" t="s">
        <v>33</v>
      </c>
      <c r="G3485" s="30" t="s">
        <v>34</v>
      </c>
      <c r="H3485" s="31">
        <v>1146.4000000000001</v>
      </c>
      <c r="I3485" s="30">
        <v>9</v>
      </c>
      <c r="J3485" s="30" t="s">
        <v>36</v>
      </c>
      <c r="K3485" s="30" t="s">
        <v>2356</v>
      </c>
    </row>
    <row r="3486" spans="2:11" x14ac:dyDescent="0.25">
      <c r="B3486" s="30" t="s">
        <v>1666</v>
      </c>
      <c r="C3486" s="30" t="s">
        <v>2354</v>
      </c>
      <c r="D3486" s="30" t="s">
        <v>35</v>
      </c>
      <c r="E3486" s="30" t="s">
        <v>37</v>
      </c>
      <c r="F3486" s="30" t="s">
        <v>33</v>
      </c>
      <c r="G3486" s="30" t="s">
        <v>34</v>
      </c>
      <c r="H3486" s="31">
        <v>1146.4000000000001</v>
      </c>
      <c r="I3486" s="30">
        <v>75</v>
      </c>
      <c r="J3486" s="30" t="s">
        <v>36</v>
      </c>
      <c r="K3486" s="30" t="s">
        <v>2355</v>
      </c>
    </row>
    <row r="3487" spans="2:11" x14ac:dyDescent="0.25">
      <c r="B3487" s="30" t="s">
        <v>1666</v>
      </c>
      <c r="C3487" s="30" t="s">
        <v>2352</v>
      </c>
      <c r="D3487" s="30" t="s">
        <v>35</v>
      </c>
      <c r="E3487" s="30" t="s">
        <v>37</v>
      </c>
      <c r="F3487" s="30" t="s">
        <v>33</v>
      </c>
      <c r="G3487" s="30" t="s">
        <v>34</v>
      </c>
      <c r="H3487" s="31">
        <v>1146.4000000000001</v>
      </c>
      <c r="I3487" s="30">
        <v>68</v>
      </c>
      <c r="J3487" s="30" t="s">
        <v>36</v>
      </c>
      <c r="K3487" s="30" t="s">
        <v>2353</v>
      </c>
    </row>
    <row r="3488" spans="2:11" x14ac:dyDescent="0.25">
      <c r="B3488" s="30" t="s">
        <v>1666</v>
      </c>
      <c r="C3488" s="30" t="s">
        <v>2350</v>
      </c>
      <c r="D3488" s="30" t="s">
        <v>35</v>
      </c>
      <c r="E3488" s="30" t="s">
        <v>37</v>
      </c>
      <c r="F3488" s="30" t="s">
        <v>33</v>
      </c>
      <c r="G3488" s="30" t="s">
        <v>34</v>
      </c>
      <c r="H3488" s="31">
        <v>1146</v>
      </c>
      <c r="I3488" s="30">
        <v>31</v>
      </c>
      <c r="J3488" s="30" t="s">
        <v>36</v>
      </c>
      <c r="K3488" s="30" t="s">
        <v>2351</v>
      </c>
    </row>
    <row r="3489" spans="2:11" x14ac:dyDescent="0.25">
      <c r="B3489" s="30" t="s">
        <v>1666</v>
      </c>
      <c r="C3489" s="30" t="s">
        <v>2347</v>
      </c>
      <c r="D3489" s="30" t="s">
        <v>35</v>
      </c>
      <c r="E3489" s="30" t="s">
        <v>37</v>
      </c>
      <c r="F3489" s="30" t="s">
        <v>33</v>
      </c>
      <c r="G3489" s="30" t="s">
        <v>34</v>
      </c>
      <c r="H3489" s="31">
        <v>1146</v>
      </c>
      <c r="I3489" s="30">
        <v>10</v>
      </c>
      <c r="J3489" s="30" t="s">
        <v>36</v>
      </c>
      <c r="K3489" s="30" t="s">
        <v>2349</v>
      </c>
    </row>
    <row r="3490" spans="2:11" x14ac:dyDescent="0.25">
      <c r="B3490" s="30" t="s">
        <v>1666</v>
      </c>
      <c r="C3490" s="30" t="s">
        <v>2347</v>
      </c>
      <c r="D3490" s="30" t="s">
        <v>35</v>
      </c>
      <c r="E3490" s="30" t="s">
        <v>37</v>
      </c>
      <c r="F3490" s="30" t="s">
        <v>33</v>
      </c>
      <c r="G3490" s="30" t="s">
        <v>34</v>
      </c>
      <c r="H3490" s="31">
        <v>1146</v>
      </c>
      <c r="I3490" s="30">
        <v>47</v>
      </c>
      <c r="J3490" s="30" t="s">
        <v>36</v>
      </c>
      <c r="K3490" s="30" t="s">
        <v>2348</v>
      </c>
    </row>
    <row r="3491" spans="2:11" x14ac:dyDescent="0.25">
      <c r="B3491" s="30" t="s">
        <v>1666</v>
      </c>
      <c r="C3491" s="30" t="s">
        <v>2343</v>
      </c>
      <c r="D3491" s="30" t="s">
        <v>35</v>
      </c>
      <c r="E3491" s="30" t="s">
        <v>37</v>
      </c>
      <c r="F3491" s="30" t="s">
        <v>33</v>
      </c>
      <c r="G3491" s="30" t="s">
        <v>34</v>
      </c>
      <c r="H3491" s="31">
        <v>1146.2</v>
      </c>
      <c r="I3491" s="30">
        <v>16</v>
      </c>
      <c r="J3491" s="30" t="s">
        <v>36</v>
      </c>
      <c r="K3491" s="30" t="s">
        <v>2346</v>
      </c>
    </row>
    <row r="3492" spans="2:11" x14ac:dyDescent="0.25">
      <c r="B3492" s="30" t="s">
        <v>1666</v>
      </c>
      <c r="C3492" s="30" t="s">
        <v>2343</v>
      </c>
      <c r="D3492" s="30" t="s">
        <v>35</v>
      </c>
      <c r="E3492" s="30" t="s">
        <v>37</v>
      </c>
      <c r="F3492" s="30" t="s">
        <v>33</v>
      </c>
      <c r="G3492" s="30" t="s">
        <v>34</v>
      </c>
      <c r="H3492" s="31">
        <v>1146.2</v>
      </c>
      <c r="I3492" s="30">
        <v>21</v>
      </c>
      <c r="J3492" s="30" t="s">
        <v>36</v>
      </c>
      <c r="K3492" s="30" t="s">
        <v>2345</v>
      </c>
    </row>
    <row r="3493" spans="2:11" x14ac:dyDescent="0.25">
      <c r="B3493" s="30" t="s">
        <v>1666</v>
      </c>
      <c r="C3493" s="30" t="s">
        <v>2343</v>
      </c>
      <c r="D3493" s="30" t="s">
        <v>35</v>
      </c>
      <c r="E3493" s="30" t="s">
        <v>37</v>
      </c>
      <c r="F3493" s="30" t="s">
        <v>33</v>
      </c>
      <c r="G3493" s="30" t="s">
        <v>34</v>
      </c>
      <c r="H3493" s="31">
        <v>1146.4000000000001</v>
      </c>
      <c r="I3493" s="30">
        <v>57</v>
      </c>
      <c r="J3493" s="30" t="s">
        <v>36</v>
      </c>
      <c r="K3493" s="30" t="s">
        <v>2344</v>
      </c>
    </row>
    <row r="3494" spans="2:11" x14ac:dyDescent="0.25">
      <c r="B3494" s="30" t="s">
        <v>1666</v>
      </c>
      <c r="C3494" s="30" t="s">
        <v>2341</v>
      </c>
      <c r="D3494" s="30" t="s">
        <v>35</v>
      </c>
      <c r="E3494" s="30" t="s">
        <v>37</v>
      </c>
      <c r="F3494" s="30" t="s">
        <v>33</v>
      </c>
      <c r="G3494" s="30" t="s">
        <v>34</v>
      </c>
      <c r="H3494" s="31">
        <v>1146</v>
      </c>
      <c r="I3494" s="30">
        <v>27</v>
      </c>
      <c r="J3494" s="30" t="s">
        <v>36</v>
      </c>
      <c r="K3494" s="30" t="s">
        <v>2342</v>
      </c>
    </row>
    <row r="3495" spans="2:11" x14ac:dyDescent="0.25">
      <c r="B3495" s="30" t="s">
        <v>1666</v>
      </c>
      <c r="C3495" s="30" t="s">
        <v>2338</v>
      </c>
      <c r="D3495" s="30" t="s">
        <v>35</v>
      </c>
      <c r="E3495" s="30" t="s">
        <v>37</v>
      </c>
      <c r="F3495" s="30" t="s">
        <v>33</v>
      </c>
      <c r="G3495" s="30" t="s">
        <v>34</v>
      </c>
      <c r="H3495" s="31">
        <v>1145.8</v>
      </c>
      <c r="I3495" s="30">
        <v>24</v>
      </c>
      <c r="J3495" s="30" t="s">
        <v>36</v>
      </c>
      <c r="K3495" s="30" t="s">
        <v>2340</v>
      </c>
    </row>
    <row r="3496" spans="2:11" x14ac:dyDescent="0.25">
      <c r="B3496" s="30" t="s">
        <v>1666</v>
      </c>
      <c r="C3496" s="30" t="s">
        <v>2338</v>
      </c>
      <c r="D3496" s="30" t="s">
        <v>35</v>
      </c>
      <c r="E3496" s="30" t="s">
        <v>37</v>
      </c>
      <c r="F3496" s="30" t="s">
        <v>33</v>
      </c>
      <c r="G3496" s="30" t="s">
        <v>34</v>
      </c>
      <c r="H3496" s="31">
        <v>1145.8</v>
      </c>
      <c r="I3496" s="30">
        <v>43</v>
      </c>
      <c r="J3496" s="30" t="s">
        <v>36</v>
      </c>
      <c r="K3496" s="30" t="s">
        <v>2339</v>
      </c>
    </row>
    <row r="3497" spans="2:11" x14ac:dyDescent="0.25">
      <c r="B3497" s="30" t="s">
        <v>1666</v>
      </c>
      <c r="C3497" s="30" t="s">
        <v>2336</v>
      </c>
      <c r="D3497" s="30" t="s">
        <v>35</v>
      </c>
      <c r="E3497" s="30" t="s">
        <v>37</v>
      </c>
      <c r="F3497" s="30" t="s">
        <v>33</v>
      </c>
      <c r="G3497" s="30" t="s">
        <v>34</v>
      </c>
      <c r="H3497" s="31">
        <v>1146</v>
      </c>
      <c r="I3497" s="30">
        <v>69</v>
      </c>
      <c r="J3497" s="30" t="s">
        <v>36</v>
      </c>
      <c r="K3497" s="30" t="s">
        <v>2337</v>
      </c>
    </row>
    <row r="3498" spans="2:11" x14ac:dyDescent="0.25">
      <c r="B3498" s="30" t="s">
        <v>1666</v>
      </c>
      <c r="C3498" s="30" t="s">
        <v>2333</v>
      </c>
      <c r="D3498" s="30" t="s">
        <v>35</v>
      </c>
      <c r="E3498" s="30" t="s">
        <v>37</v>
      </c>
      <c r="F3498" s="30" t="s">
        <v>33</v>
      </c>
      <c r="G3498" s="30" t="s">
        <v>34</v>
      </c>
      <c r="H3498" s="31">
        <v>1145.5999999999999</v>
      </c>
      <c r="I3498" s="30">
        <v>48</v>
      </c>
      <c r="J3498" s="30" t="s">
        <v>36</v>
      </c>
      <c r="K3498" s="30" t="s">
        <v>2335</v>
      </c>
    </row>
    <row r="3499" spans="2:11" x14ac:dyDescent="0.25">
      <c r="B3499" s="30" t="s">
        <v>1666</v>
      </c>
      <c r="C3499" s="30" t="s">
        <v>2333</v>
      </c>
      <c r="D3499" s="30" t="s">
        <v>35</v>
      </c>
      <c r="E3499" s="30" t="s">
        <v>37</v>
      </c>
      <c r="F3499" s="30" t="s">
        <v>33</v>
      </c>
      <c r="G3499" s="30" t="s">
        <v>34</v>
      </c>
      <c r="H3499" s="31">
        <v>1145.5999999999999</v>
      </c>
      <c r="I3499" s="30">
        <v>30</v>
      </c>
      <c r="J3499" s="30" t="s">
        <v>36</v>
      </c>
      <c r="K3499" s="30" t="s">
        <v>2334</v>
      </c>
    </row>
    <row r="3500" spans="2:11" x14ac:dyDescent="0.25">
      <c r="B3500" s="30" t="s">
        <v>1666</v>
      </c>
      <c r="C3500" s="30" t="s">
        <v>2329</v>
      </c>
      <c r="D3500" s="30" t="s">
        <v>35</v>
      </c>
      <c r="E3500" s="30" t="s">
        <v>37</v>
      </c>
      <c r="F3500" s="30" t="s">
        <v>33</v>
      </c>
      <c r="G3500" s="30" t="s">
        <v>34</v>
      </c>
      <c r="H3500" s="31">
        <v>1145.4000000000001</v>
      </c>
      <c r="I3500" s="30">
        <v>31</v>
      </c>
      <c r="J3500" s="30" t="s">
        <v>36</v>
      </c>
      <c r="K3500" s="30" t="s">
        <v>2332</v>
      </c>
    </row>
    <row r="3501" spans="2:11" x14ac:dyDescent="0.25">
      <c r="B3501" s="30" t="s">
        <v>1666</v>
      </c>
      <c r="C3501" s="30" t="s">
        <v>2329</v>
      </c>
      <c r="D3501" s="30" t="s">
        <v>35</v>
      </c>
      <c r="E3501" s="30" t="s">
        <v>37</v>
      </c>
      <c r="F3501" s="30" t="s">
        <v>33</v>
      </c>
      <c r="G3501" s="30" t="s">
        <v>34</v>
      </c>
      <c r="H3501" s="31">
        <v>1145.4000000000001</v>
      </c>
      <c r="I3501" s="30">
        <v>37</v>
      </c>
      <c r="J3501" s="30" t="s">
        <v>36</v>
      </c>
      <c r="K3501" s="30" t="s">
        <v>2331</v>
      </c>
    </row>
    <row r="3502" spans="2:11" x14ac:dyDescent="0.25">
      <c r="B3502" s="30" t="s">
        <v>1666</v>
      </c>
      <c r="C3502" s="30" t="s">
        <v>2329</v>
      </c>
      <c r="D3502" s="30" t="s">
        <v>35</v>
      </c>
      <c r="E3502" s="30" t="s">
        <v>37</v>
      </c>
      <c r="F3502" s="30" t="s">
        <v>33</v>
      </c>
      <c r="G3502" s="30" t="s">
        <v>34</v>
      </c>
      <c r="H3502" s="31">
        <v>1145.4000000000001</v>
      </c>
      <c r="I3502" s="30">
        <v>6</v>
      </c>
      <c r="J3502" s="30" t="s">
        <v>36</v>
      </c>
      <c r="K3502" s="30" t="s">
        <v>2330</v>
      </c>
    </row>
    <row r="3503" spans="2:11" x14ac:dyDescent="0.25">
      <c r="B3503" s="30" t="s">
        <v>1666</v>
      </c>
      <c r="C3503" s="30" t="s">
        <v>2327</v>
      </c>
      <c r="D3503" s="30" t="s">
        <v>35</v>
      </c>
      <c r="E3503" s="30" t="s">
        <v>37</v>
      </c>
      <c r="F3503" s="30" t="s">
        <v>33</v>
      </c>
      <c r="G3503" s="30" t="s">
        <v>34</v>
      </c>
      <c r="H3503" s="31">
        <v>1145.4000000000001</v>
      </c>
      <c r="I3503" s="30">
        <v>63</v>
      </c>
      <c r="J3503" s="30" t="s">
        <v>36</v>
      </c>
      <c r="K3503" s="30" t="s">
        <v>2328</v>
      </c>
    </row>
    <row r="3504" spans="2:11" x14ac:dyDescent="0.25">
      <c r="B3504" s="30" t="s">
        <v>1666</v>
      </c>
      <c r="C3504" s="30" t="s">
        <v>2325</v>
      </c>
      <c r="D3504" s="30" t="s">
        <v>35</v>
      </c>
      <c r="E3504" s="30" t="s">
        <v>37</v>
      </c>
      <c r="F3504" s="30" t="s">
        <v>33</v>
      </c>
      <c r="G3504" s="30" t="s">
        <v>34</v>
      </c>
      <c r="H3504" s="31">
        <v>1145.5999999999999</v>
      </c>
      <c r="I3504" s="30">
        <v>63</v>
      </c>
      <c r="J3504" s="30" t="s">
        <v>36</v>
      </c>
      <c r="K3504" s="30" t="s">
        <v>2326</v>
      </c>
    </row>
    <row r="3505" spans="2:11" x14ac:dyDescent="0.25">
      <c r="B3505" s="30" t="s">
        <v>1666</v>
      </c>
      <c r="C3505" s="30" t="s">
        <v>2321</v>
      </c>
      <c r="D3505" s="30" t="s">
        <v>35</v>
      </c>
      <c r="E3505" s="30" t="s">
        <v>37</v>
      </c>
      <c r="F3505" s="30" t="s">
        <v>33</v>
      </c>
      <c r="G3505" s="30" t="s">
        <v>34</v>
      </c>
      <c r="H3505" s="31">
        <v>1145.8</v>
      </c>
      <c r="I3505" s="30">
        <v>3</v>
      </c>
      <c r="J3505" s="30" t="s">
        <v>36</v>
      </c>
      <c r="K3505" s="30" t="s">
        <v>2324</v>
      </c>
    </row>
    <row r="3506" spans="2:11" x14ac:dyDescent="0.25">
      <c r="B3506" s="30" t="s">
        <v>1666</v>
      </c>
      <c r="C3506" s="30" t="s">
        <v>2321</v>
      </c>
      <c r="D3506" s="30" t="s">
        <v>35</v>
      </c>
      <c r="E3506" s="30" t="s">
        <v>37</v>
      </c>
      <c r="F3506" s="30" t="s">
        <v>33</v>
      </c>
      <c r="G3506" s="30" t="s">
        <v>34</v>
      </c>
      <c r="H3506" s="31">
        <v>1145.8</v>
      </c>
      <c r="I3506" s="30">
        <v>44</v>
      </c>
      <c r="J3506" s="30" t="s">
        <v>36</v>
      </c>
      <c r="K3506" s="30" t="s">
        <v>2323</v>
      </c>
    </row>
    <row r="3507" spans="2:11" x14ac:dyDescent="0.25">
      <c r="B3507" s="30" t="s">
        <v>1666</v>
      </c>
      <c r="C3507" s="30" t="s">
        <v>2321</v>
      </c>
      <c r="D3507" s="30" t="s">
        <v>35</v>
      </c>
      <c r="E3507" s="30" t="s">
        <v>37</v>
      </c>
      <c r="F3507" s="30" t="s">
        <v>33</v>
      </c>
      <c r="G3507" s="30" t="s">
        <v>34</v>
      </c>
      <c r="H3507" s="31">
        <v>1146</v>
      </c>
      <c r="I3507" s="30">
        <v>46</v>
      </c>
      <c r="J3507" s="30" t="s">
        <v>36</v>
      </c>
      <c r="K3507" s="30" t="s">
        <v>2322</v>
      </c>
    </row>
    <row r="3508" spans="2:11" x14ac:dyDescent="0.25">
      <c r="B3508" s="30" t="s">
        <v>1666</v>
      </c>
      <c r="C3508" s="30" t="s">
        <v>2319</v>
      </c>
      <c r="D3508" s="30" t="s">
        <v>35</v>
      </c>
      <c r="E3508" s="30" t="s">
        <v>37</v>
      </c>
      <c r="F3508" s="30" t="s">
        <v>33</v>
      </c>
      <c r="G3508" s="30" t="s">
        <v>34</v>
      </c>
      <c r="H3508" s="31">
        <v>1146</v>
      </c>
      <c r="I3508" s="30">
        <v>52</v>
      </c>
      <c r="J3508" s="30" t="s">
        <v>36</v>
      </c>
      <c r="K3508" s="30" t="s">
        <v>2320</v>
      </c>
    </row>
    <row r="3509" spans="2:11" x14ac:dyDescent="0.25">
      <c r="B3509" s="30" t="s">
        <v>1666</v>
      </c>
      <c r="C3509" s="30" t="s">
        <v>2317</v>
      </c>
      <c r="D3509" s="30" t="s">
        <v>35</v>
      </c>
      <c r="E3509" s="30" t="s">
        <v>37</v>
      </c>
      <c r="F3509" s="30" t="s">
        <v>33</v>
      </c>
      <c r="G3509" s="30" t="s">
        <v>34</v>
      </c>
      <c r="H3509" s="31">
        <v>1146.4000000000001</v>
      </c>
      <c r="I3509" s="30">
        <v>78</v>
      </c>
      <c r="J3509" s="30" t="s">
        <v>36</v>
      </c>
      <c r="K3509" s="30" t="s">
        <v>2318</v>
      </c>
    </row>
    <row r="3510" spans="2:11" x14ac:dyDescent="0.25">
      <c r="B3510" s="30" t="s">
        <v>1666</v>
      </c>
      <c r="C3510" s="30" t="s">
        <v>2314</v>
      </c>
      <c r="D3510" s="30" t="s">
        <v>35</v>
      </c>
      <c r="E3510" s="30" t="s">
        <v>37</v>
      </c>
      <c r="F3510" s="30" t="s">
        <v>33</v>
      </c>
      <c r="G3510" s="30" t="s">
        <v>34</v>
      </c>
      <c r="H3510" s="31">
        <v>1146.8</v>
      </c>
      <c r="I3510" s="30">
        <v>60</v>
      </c>
      <c r="J3510" s="30" t="s">
        <v>36</v>
      </c>
      <c r="K3510" s="30" t="s">
        <v>2316</v>
      </c>
    </row>
    <row r="3511" spans="2:11" x14ac:dyDescent="0.25">
      <c r="B3511" s="30" t="s">
        <v>1666</v>
      </c>
      <c r="C3511" s="30" t="s">
        <v>2314</v>
      </c>
      <c r="D3511" s="30" t="s">
        <v>35</v>
      </c>
      <c r="E3511" s="30" t="s">
        <v>37</v>
      </c>
      <c r="F3511" s="30" t="s">
        <v>33</v>
      </c>
      <c r="G3511" s="30" t="s">
        <v>34</v>
      </c>
      <c r="H3511" s="31">
        <v>1146.8</v>
      </c>
      <c r="I3511" s="30">
        <v>18</v>
      </c>
      <c r="J3511" s="30" t="s">
        <v>36</v>
      </c>
      <c r="K3511" s="30" t="s">
        <v>2315</v>
      </c>
    </row>
    <row r="3512" spans="2:11" x14ac:dyDescent="0.25">
      <c r="B3512" s="30" t="s">
        <v>1666</v>
      </c>
      <c r="C3512" s="30" t="s">
        <v>2312</v>
      </c>
      <c r="D3512" s="30" t="s">
        <v>35</v>
      </c>
      <c r="E3512" s="30" t="s">
        <v>37</v>
      </c>
      <c r="F3512" s="30" t="s">
        <v>33</v>
      </c>
      <c r="G3512" s="30" t="s">
        <v>34</v>
      </c>
      <c r="H3512" s="31">
        <v>1146.5999999999999</v>
      </c>
      <c r="I3512" s="30">
        <v>63</v>
      </c>
      <c r="J3512" s="30" t="s">
        <v>36</v>
      </c>
      <c r="K3512" s="30" t="s">
        <v>2313</v>
      </c>
    </row>
    <row r="3513" spans="2:11" x14ac:dyDescent="0.25">
      <c r="B3513" s="30" t="s">
        <v>1666</v>
      </c>
      <c r="C3513" s="30" t="s">
        <v>2308</v>
      </c>
      <c r="D3513" s="30" t="s">
        <v>35</v>
      </c>
      <c r="E3513" s="30" t="s">
        <v>37</v>
      </c>
      <c r="F3513" s="30" t="s">
        <v>33</v>
      </c>
      <c r="G3513" s="30" t="s">
        <v>34</v>
      </c>
      <c r="H3513" s="31">
        <v>1147.4000000000001</v>
      </c>
      <c r="I3513" s="30">
        <v>19</v>
      </c>
      <c r="J3513" s="30" t="s">
        <v>36</v>
      </c>
      <c r="K3513" s="30" t="s">
        <v>2311</v>
      </c>
    </row>
    <row r="3514" spans="2:11" x14ac:dyDescent="0.25">
      <c r="B3514" s="30" t="s">
        <v>1666</v>
      </c>
      <c r="C3514" s="30" t="s">
        <v>2308</v>
      </c>
      <c r="D3514" s="30" t="s">
        <v>35</v>
      </c>
      <c r="E3514" s="30" t="s">
        <v>37</v>
      </c>
      <c r="F3514" s="30" t="s">
        <v>33</v>
      </c>
      <c r="G3514" s="30" t="s">
        <v>34</v>
      </c>
      <c r="H3514" s="31">
        <v>1147.4000000000001</v>
      </c>
      <c r="I3514" s="30">
        <v>66</v>
      </c>
      <c r="J3514" s="30" t="s">
        <v>36</v>
      </c>
      <c r="K3514" s="30" t="s">
        <v>2310</v>
      </c>
    </row>
    <row r="3515" spans="2:11" x14ac:dyDescent="0.25">
      <c r="B3515" s="30" t="s">
        <v>1666</v>
      </c>
      <c r="C3515" s="30" t="s">
        <v>2308</v>
      </c>
      <c r="D3515" s="30" t="s">
        <v>35</v>
      </c>
      <c r="E3515" s="30" t="s">
        <v>37</v>
      </c>
      <c r="F3515" s="30" t="s">
        <v>33</v>
      </c>
      <c r="G3515" s="30" t="s">
        <v>34</v>
      </c>
      <c r="H3515" s="31">
        <v>1147.2</v>
      </c>
      <c r="I3515" s="30">
        <v>87</v>
      </c>
      <c r="J3515" s="30" t="s">
        <v>36</v>
      </c>
      <c r="K3515" s="30" t="s">
        <v>2309</v>
      </c>
    </row>
    <row r="3516" spans="2:11" x14ac:dyDescent="0.25">
      <c r="B3516" s="30" t="s">
        <v>1666</v>
      </c>
      <c r="C3516" s="30" t="s">
        <v>2305</v>
      </c>
      <c r="D3516" s="30" t="s">
        <v>35</v>
      </c>
      <c r="E3516" s="30" t="s">
        <v>37</v>
      </c>
      <c r="F3516" s="30" t="s">
        <v>33</v>
      </c>
      <c r="G3516" s="30" t="s">
        <v>34</v>
      </c>
      <c r="H3516" s="31">
        <v>1147.4000000000001</v>
      </c>
      <c r="I3516" s="30">
        <v>68</v>
      </c>
      <c r="J3516" s="30" t="s">
        <v>36</v>
      </c>
      <c r="K3516" s="30" t="s">
        <v>2307</v>
      </c>
    </row>
    <row r="3517" spans="2:11" x14ac:dyDescent="0.25">
      <c r="B3517" s="30" t="s">
        <v>1666</v>
      </c>
      <c r="C3517" s="30" t="s">
        <v>2305</v>
      </c>
      <c r="D3517" s="30" t="s">
        <v>35</v>
      </c>
      <c r="E3517" s="30" t="s">
        <v>37</v>
      </c>
      <c r="F3517" s="30" t="s">
        <v>33</v>
      </c>
      <c r="G3517" s="30" t="s">
        <v>34</v>
      </c>
      <c r="H3517" s="31">
        <v>1147.4000000000001</v>
      </c>
      <c r="I3517" s="30">
        <v>35</v>
      </c>
      <c r="J3517" s="30" t="s">
        <v>36</v>
      </c>
      <c r="K3517" s="30" t="s">
        <v>2306</v>
      </c>
    </row>
    <row r="3518" spans="2:11" x14ac:dyDescent="0.25">
      <c r="B3518" s="30" t="s">
        <v>1666</v>
      </c>
      <c r="C3518" s="30" t="s">
        <v>2303</v>
      </c>
      <c r="D3518" s="30" t="s">
        <v>35</v>
      </c>
      <c r="E3518" s="30" t="s">
        <v>37</v>
      </c>
      <c r="F3518" s="30" t="s">
        <v>33</v>
      </c>
      <c r="G3518" s="30" t="s">
        <v>34</v>
      </c>
      <c r="H3518" s="31">
        <v>1147.2</v>
      </c>
      <c r="I3518" s="30">
        <v>40</v>
      </c>
      <c r="J3518" s="30" t="s">
        <v>36</v>
      </c>
      <c r="K3518" s="30" t="s">
        <v>2304</v>
      </c>
    </row>
    <row r="3519" spans="2:11" x14ac:dyDescent="0.25">
      <c r="B3519" s="30" t="s">
        <v>1666</v>
      </c>
      <c r="C3519" s="30" t="s">
        <v>2300</v>
      </c>
      <c r="D3519" s="30" t="s">
        <v>35</v>
      </c>
      <c r="E3519" s="30" t="s">
        <v>37</v>
      </c>
      <c r="F3519" s="30" t="s">
        <v>33</v>
      </c>
      <c r="G3519" s="30" t="s">
        <v>34</v>
      </c>
      <c r="H3519" s="31">
        <v>1146.8</v>
      </c>
      <c r="I3519" s="30">
        <v>43</v>
      </c>
      <c r="J3519" s="30" t="s">
        <v>36</v>
      </c>
      <c r="K3519" s="30" t="s">
        <v>2302</v>
      </c>
    </row>
    <row r="3520" spans="2:11" x14ac:dyDescent="0.25">
      <c r="B3520" s="30" t="s">
        <v>1666</v>
      </c>
      <c r="C3520" s="30" t="s">
        <v>2300</v>
      </c>
      <c r="D3520" s="30" t="s">
        <v>35</v>
      </c>
      <c r="E3520" s="30" t="s">
        <v>37</v>
      </c>
      <c r="F3520" s="30" t="s">
        <v>33</v>
      </c>
      <c r="G3520" s="30" t="s">
        <v>34</v>
      </c>
      <c r="H3520" s="31">
        <v>1146.8</v>
      </c>
      <c r="I3520" s="30">
        <v>24</v>
      </c>
      <c r="J3520" s="30" t="s">
        <v>36</v>
      </c>
      <c r="K3520" s="30" t="s">
        <v>2301</v>
      </c>
    </row>
    <row r="3521" spans="2:11" x14ac:dyDescent="0.25">
      <c r="B3521" s="30" t="s">
        <v>1666</v>
      </c>
      <c r="C3521" s="30" t="s">
        <v>2297</v>
      </c>
      <c r="D3521" s="30" t="s">
        <v>35</v>
      </c>
      <c r="E3521" s="30" t="s">
        <v>37</v>
      </c>
      <c r="F3521" s="30" t="s">
        <v>33</v>
      </c>
      <c r="G3521" s="30" t="s">
        <v>34</v>
      </c>
      <c r="H3521" s="31">
        <v>1147.8</v>
      </c>
      <c r="I3521" s="30">
        <v>16</v>
      </c>
      <c r="J3521" s="30" t="s">
        <v>36</v>
      </c>
      <c r="K3521" s="30" t="s">
        <v>2299</v>
      </c>
    </row>
    <row r="3522" spans="2:11" x14ac:dyDescent="0.25">
      <c r="B3522" s="30" t="s">
        <v>1666</v>
      </c>
      <c r="C3522" s="30" t="s">
        <v>2297</v>
      </c>
      <c r="D3522" s="30" t="s">
        <v>35</v>
      </c>
      <c r="E3522" s="30" t="s">
        <v>37</v>
      </c>
      <c r="F3522" s="30" t="s">
        <v>33</v>
      </c>
      <c r="G3522" s="30" t="s">
        <v>34</v>
      </c>
      <c r="H3522" s="31">
        <v>1147.8</v>
      </c>
      <c r="I3522" s="30">
        <v>29</v>
      </c>
      <c r="J3522" s="30" t="s">
        <v>36</v>
      </c>
      <c r="K3522" s="30" t="s">
        <v>2298</v>
      </c>
    </row>
    <row r="3523" spans="2:11" x14ac:dyDescent="0.25">
      <c r="B3523" s="30" t="s">
        <v>1666</v>
      </c>
      <c r="C3523" s="30" t="s">
        <v>2295</v>
      </c>
      <c r="D3523" s="30" t="s">
        <v>35</v>
      </c>
      <c r="E3523" s="30" t="s">
        <v>37</v>
      </c>
      <c r="F3523" s="30" t="s">
        <v>33</v>
      </c>
      <c r="G3523" s="30" t="s">
        <v>34</v>
      </c>
      <c r="H3523" s="31">
        <v>1147.8</v>
      </c>
      <c r="I3523" s="30">
        <v>60</v>
      </c>
      <c r="J3523" s="30" t="s">
        <v>36</v>
      </c>
      <c r="K3523" s="30" t="s">
        <v>2296</v>
      </c>
    </row>
    <row r="3524" spans="2:11" x14ac:dyDescent="0.25">
      <c r="B3524" s="30" t="s">
        <v>1666</v>
      </c>
      <c r="C3524" s="30" t="s">
        <v>2293</v>
      </c>
      <c r="D3524" s="30" t="s">
        <v>35</v>
      </c>
      <c r="E3524" s="30" t="s">
        <v>37</v>
      </c>
      <c r="F3524" s="30" t="s">
        <v>33</v>
      </c>
      <c r="G3524" s="30" t="s">
        <v>34</v>
      </c>
      <c r="H3524" s="31">
        <v>1148.8</v>
      </c>
      <c r="I3524" s="30">
        <v>59</v>
      </c>
      <c r="J3524" s="30" t="s">
        <v>36</v>
      </c>
      <c r="K3524" s="30" t="s">
        <v>2294</v>
      </c>
    </row>
    <row r="3525" spans="2:11" x14ac:dyDescent="0.25">
      <c r="B3525" s="30" t="s">
        <v>1666</v>
      </c>
      <c r="C3525" s="30" t="s">
        <v>2288</v>
      </c>
      <c r="D3525" s="30" t="s">
        <v>35</v>
      </c>
      <c r="E3525" s="30" t="s">
        <v>37</v>
      </c>
      <c r="F3525" s="30" t="s">
        <v>33</v>
      </c>
      <c r="G3525" s="30" t="s">
        <v>34</v>
      </c>
      <c r="H3525" s="31">
        <v>1149</v>
      </c>
      <c r="I3525" s="30">
        <v>65</v>
      </c>
      <c r="J3525" s="30" t="s">
        <v>36</v>
      </c>
      <c r="K3525" s="30" t="s">
        <v>2292</v>
      </c>
    </row>
    <row r="3526" spans="2:11" x14ac:dyDescent="0.25">
      <c r="B3526" s="30" t="s">
        <v>1666</v>
      </c>
      <c r="C3526" s="30" t="s">
        <v>2288</v>
      </c>
      <c r="D3526" s="30" t="s">
        <v>35</v>
      </c>
      <c r="E3526" s="30" t="s">
        <v>37</v>
      </c>
      <c r="F3526" s="30" t="s">
        <v>33</v>
      </c>
      <c r="G3526" s="30" t="s">
        <v>34</v>
      </c>
      <c r="H3526" s="31">
        <v>1149.2</v>
      </c>
      <c r="I3526" s="30">
        <v>6</v>
      </c>
      <c r="J3526" s="30" t="s">
        <v>36</v>
      </c>
      <c r="K3526" s="30" t="s">
        <v>2291</v>
      </c>
    </row>
    <row r="3527" spans="2:11" x14ac:dyDescent="0.25">
      <c r="B3527" s="30" t="s">
        <v>1666</v>
      </c>
      <c r="C3527" s="30" t="s">
        <v>2288</v>
      </c>
      <c r="D3527" s="30" t="s">
        <v>35</v>
      </c>
      <c r="E3527" s="30" t="s">
        <v>37</v>
      </c>
      <c r="F3527" s="30" t="s">
        <v>33</v>
      </c>
      <c r="G3527" s="30" t="s">
        <v>34</v>
      </c>
      <c r="H3527" s="31">
        <v>1149.2</v>
      </c>
      <c r="I3527" s="30">
        <v>66</v>
      </c>
      <c r="J3527" s="30" t="s">
        <v>36</v>
      </c>
      <c r="K3527" s="30" t="s">
        <v>2290</v>
      </c>
    </row>
    <row r="3528" spans="2:11" x14ac:dyDescent="0.25">
      <c r="B3528" s="30" t="s">
        <v>1666</v>
      </c>
      <c r="C3528" s="30" t="s">
        <v>2288</v>
      </c>
      <c r="D3528" s="30" t="s">
        <v>35</v>
      </c>
      <c r="E3528" s="30" t="s">
        <v>37</v>
      </c>
      <c r="F3528" s="30" t="s">
        <v>33</v>
      </c>
      <c r="G3528" s="30" t="s">
        <v>34</v>
      </c>
      <c r="H3528" s="31">
        <v>1149.2</v>
      </c>
      <c r="I3528" s="30">
        <v>66</v>
      </c>
      <c r="J3528" s="30" t="s">
        <v>36</v>
      </c>
      <c r="K3528" s="30" t="s">
        <v>2289</v>
      </c>
    </row>
    <row r="3529" spans="2:11" x14ac:dyDescent="0.25">
      <c r="B3529" s="30" t="s">
        <v>1666</v>
      </c>
      <c r="C3529" s="30" t="s">
        <v>2285</v>
      </c>
      <c r="D3529" s="30" t="s">
        <v>35</v>
      </c>
      <c r="E3529" s="30" t="s">
        <v>37</v>
      </c>
      <c r="F3529" s="30" t="s">
        <v>33</v>
      </c>
      <c r="G3529" s="30" t="s">
        <v>34</v>
      </c>
      <c r="H3529" s="31">
        <v>1149.2</v>
      </c>
      <c r="I3529" s="30">
        <v>1</v>
      </c>
      <c r="J3529" s="30" t="s">
        <v>36</v>
      </c>
      <c r="K3529" s="30" t="s">
        <v>2287</v>
      </c>
    </row>
    <row r="3530" spans="2:11" x14ac:dyDescent="0.25">
      <c r="B3530" s="30" t="s">
        <v>1666</v>
      </c>
      <c r="C3530" s="30" t="s">
        <v>2285</v>
      </c>
      <c r="D3530" s="30" t="s">
        <v>35</v>
      </c>
      <c r="E3530" s="30" t="s">
        <v>37</v>
      </c>
      <c r="F3530" s="30" t="s">
        <v>33</v>
      </c>
      <c r="G3530" s="30" t="s">
        <v>34</v>
      </c>
      <c r="H3530" s="31">
        <v>1149.2</v>
      </c>
      <c r="I3530" s="30">
        <v>30</v>
      </c>
      <c r="J3530" s="30" t="s">
        <v>36</v>
      </c>
      <c r="K3530" s="30" t="s">
        <v>2286</v>
      </c>
    </row>
    <row r="3531" spans="2:11" x14ac:dyDescent="0.25">
      <c r="B3531" s="30" t="s">
        <v>1666</v>
      </c>
      <c r="C3531" s="30" t="s">
        <v>2283</v>
      </c>
      <c r="D3531" s="30" t="s">
        <v>35</v>
      </c>
      <c r="E3531" s="30" t="s">
        <v>37</v>
      </c>
      <c r="F3531" s="30" t="s">
        <v>33</v>
      </c>
      <c r="G3531" s="30" t="s">
        <v>34</v>
      </c>
      <c r="H3531" s="31">
        <v>1148.8</v>
      </c>
      <c r="I3531" s="30">
        <v>48</v>
      </c>
      <c r="J3531" s="30" t="s">
        <v>36</v>
      </c>
      <c r="K3531" s="30" t="s">
        <v>2284</v>
      </c>
    </row>
    <row r="3532" spans="2:11" x14ac:dyDescent="0.25">
      <c r="B3532" s="30" t="s">
        <v>1666</v>
      </c>
      <c r="C3532" s="30" t="s">
        <v>2281</v>
      </c>
      <c r="D3532" s="30" t="s">
        <v>35</v>
      </c>
      <c r="E3532" s="30" t="s">
        <v>37</v>
      </c>
      <c r="F3532" s="30" t="s">
        <v>33</v>
      </c>
      <c r="G3532" s="30" t="s">
        <v>34</v>
      </c>
      <c r="H3532" s="31">
        <v>1149</v>
      </c>
      <c r="I3532" s="30">
        <v>33</v>
      </c>
      <c r="J3532" s="30" t="s">
        <v>36</v>
      </c>
      <c r="K3532" s="30" t="s">
        <v>2282</v>
      </c>
    </row>
    <row r="3533" spans="2:11" x14ac:dyDescent="0.25">
      <c r="B3533" s="30" t="s">
        <v>1666</v>
      </c>
      <c r="C3533" s="30" t="s">
        <v>2278</v>
      </c>
      <c r="D3533" s="30" t="s">
        <v>35</v>
      </c>
      <c r="E3533" s="30" t="s">
        <v>37</v>
      </c>
      <c r="F3533" s="30" t="s">
        <v>33</v>
      </c>
      <c r="G3533" s="30" t="s">
        <v>34</v>
      </c>
      <c r="H3533" s="31">
        <v>1149</v>
      </c>
      <c r="I3533" s="30">
        <v>64</v>
      </c>
      <c r="J3533" s="30" t="s">
        <v>36</v>
      </c>
      <c r="K3533" s="30" t="s">
        <v>2280</v>
      </c>
    </row>
    <row r="3534" spans="2:11" x14ac:dyDescent="0.25">
      <c r="B3534" s="30" t="s">
        <v>1666</v>
      </c>
      <c r="C3534" s="30" t="s">
        <v>2278</v>
      </c>
      <c r="D3534" s="30" t="s">
        <v>35</v>
      </c>
      <c r="E3534" s="30" t="s">
        <v>37</v>
      </c>
      <c r="F3534" s="30" t="s">
        <v>33</v>
      </c>
      <c r="G3534" s="30" t="s">
        <v>34</v>
      </c>
      <c r="H3534" s="31">
        <v>1149</v>
      </c>
      <c r="I3534" s="30">
        <v>1</v>
      </c>
      <c r="J3534" s="30" t="s">
        <v>36</v>
      </c>
      <c r="K3534" s="30" t="s">
        <v>2279</v>
      </c>
    </row>
    <row r="3535" spans="2:11" x14ac:dyDescent="0.25">
      <c r="B3535" s="30" t="s">
        <v>1666</v>
      </c>
      <c r="C3535" s="30" t="s">
        <v>2275</v>
      </c>
      <c r="D3535" s="30" t="s">
        <v>35</v>
      </c>
      <c r="E3535" s="30" t="s">
        <v>37</v>
      </c>
      <c r="F3535" s="30" t="s">
        <v>33</v>
      </c>
      <c r="G3535" s="30" t="s">
        <v>34</v>
      </c>
      <c r="H3535" s="31">
        <v>1148.5999999999999</v>
      </c>
      <c r="I3535" s="30">
        <v>26</v>
      </c>
      <c r="J3535" s="30" t="s">
        <v>36</v>
      </c>
      <c r="K3535" s="30" t="s">
        <v>2277</v>
      </c>
    </row>
    <row r="3536" spans="2:11" x14ac:dyDescent="0.25">
      <c r="B3536" s="30" t="s">
        <v>1666</v>
      </c>
      <c r="C3536" s="30" t="s">
        <v>2275</v>
      </c>
      <c r="D3536" s="30" t="s">
        <v>35</v>
      </c>
      <c r="E3536" s="30" t="s">
        <v>37</v>
      </c>
      <c r="F3536" s="30" t="s">
        <v>33</v>
      </c>
      <c r="G3536" s="30" t="s">
        <v>34</v>
      </c>
      <c r="H3536" s="31">
        <v>1148.5999999999999</v>
      </c>
      <c r="I3536" s="30">
        <v>83</v>
      </c>
      <c r="J3536" s="30" t="s">
        <v>36</v>
      </c>
      <c r="K3536" s="30" t="s">
        <v>2276</v>
      </c>
    </row>
    <row r="3537" spans="2:11" x14ac:dyDescent="0.25">
      <c r="B3537" s="30" t="s">
        <v>1666</v>
      </c>
      <c r="C3537" s="30" t="s">
        <v>2273</v>
      </c>
      <c r="D3537" s="30" t="s">
        <v>35</v>
      </c>
      <c r="E3537" s="30" t="s">
        <v>37</v>
      </c>
      <c r="F3537" s="30" t="s">
        <v>33</v>
      </c>
      <c r="G3537" s="30" t="s">
        <v>34</v>
      </c>
      <c r="H3537" s="31">
        <v>1148.8</v>
      </c>
      <c r="I3537" s="30">
        <v>35</v>
      </c>
      <c r="J3537" s="30" t="s">
        <v>36</v>
      </c>
      <c r="K3537" s="30" t="s">
        <v>2274</v>
      </c>
    </row>
    <row r="3538" spans="2:11" x14ac:dyDescent="0.25">
      <c r="B3538" s="30" t="s">
        <v>1666</v>
      </c>
      <c r="C3538" s="30" t="s">
        <v>2271</v>
      </c>
      <c r="D3538" s="30" t="s">
        <v>35</v>
      </c>
      <c r="E3538" s="30" t="s">
        <v>37</v>
      </c>
      <c r="F3538" s="30" t="s">
        <v>33</v>
      </c>
      <c r="G3538" s="30" t="s">
        <v>34</v>
      </c>
      <c r="H3538" s="31">
        <v>1148.2</v>
      </c>
      <c r="I3538" s="30">
        <v>86</v>
      </c>
      <c r="J3538" s="30" t="s">
        <v>36</v>
      </c>
      <c r="K3538" s="30" t="s">
        <v>2272</v>
      </c>
    </row>
    <row r="3539" spans="2:11" x14ac:dyDescent="0.25">
      <c r="B3539" s="30" t="s">
        <v>1666</v>
      </c>
      <c r="C3539" s="30" t="s">
        <v>2268</v>
      </c>
      <c r="D3539" s="30" t="s">
        <v>35</v>
      </c>
      <c r="E3539" s="30" t="s">
        <v>37</v>
      </c>
      <c r="F3539" s="30" t="s">
        <v>33</v>
      </c>
      <c r="G3539" s="30" t="s">
        <v>34</v>
      </c>
      <c r="H3539" s="31">
        <v>1148.2</v>
      </c>
      <c r="I3539" s="30">
        <v>1</v>
      </c>
      <c r="J3539" s="30" t="s">
        <v>36</v>
      </c>
      <c r="K3539" s="30" t="s">
        <v>2270</v>
      </c>
    </row>
    <row r="3540" spans="2:11" x14ac:dyDescent="0.25">
      <c r="B3540" s="30" t="s">
        <v>1666</v>
      </c>
      <c r="C3540" s="30" t="s">
        <v>2268</v>
      </c>
      <c r="D3540" s="30" t="s">
        <v>35</v>
      </c>
      <c r="E3540" s="30" t="s">
        <v>37</v>
      </c>
      <c r="F3540" s="30" t="s">
        <v>33</v>
      </c>
      <c r="G3540" s="30" t="s">
        <v>34</v>
      </c>
      <c r="H3540" s="31">
        <v>1148.2</v>
      </c>
      <c r="I3540" s="30">
        <v>18</v>
      </c>
      <c r="J3540" s="30" t="s">
        <v>36</v>
      </c>
      <c r="K3540" s="30" t="s">
        <v>2269</v>
      </c>
    </row>
    <row r="3541" spans="2:11" x14ac:dyDescent="0.25">
      <c r="B3541" s="30" t="s">
        <v>1666</v>
      </c>
      <c r="C3541" s="30" t="s">
        <v>2266</v>
      </c>
      <c r="D3541" s="30" t="s">
        <v>35</v>
      </c>
      <c r="E3541" s="30" t="s">
        <v>37</v>
      </c>
      <c r="F3541" s="30" t="s">
        <v>33</v>
      </c>
      <c r="G3541" s="30" t="s">
        <v>34</v>
      </c>
      <c r="H3541" s="31">
        <v>1148</v>
      </c>
      <c r="I3541" s="30">
        <v>83</v>
      </c>
      <c r="J3541" s="30" t="s">
        <v>36</v>
      </c>
      <c r="K3541" s="30" t="s">
        <v>2267</v>
      </c>
    </row>
    <row r="3542" spans="2:11" x14ac:dyDescent="0.25">
      <c r="B3542" s="30" t="s">
        <v>1666</v>
      </c>
      <c r="C3542" s="30" t="s">
        <v>2264</v>
      </c>
      <c r="D3542" s="30" t="s">
        <v>35</v>
      </c>
      <c r="E3542" s="30" t="s">
        <v>37</v>
      </c>
      <c r="F3542" s="30" t="s">
        <v>33</v>
      </c>
      <c r="G3542" s="30" t="s">
        <v>34</v>
      </c>
      <c r="H3542" s="31">
        <v>1147.2</v>
      </c>
      <c r="I3542" s="30">
        <v>45</v>
      </c>
      <c r="J3542" s="30" t="s">
        <v>36</v>
      </c>
      <c r="K3542" s="30" t="s">
        <v>2265</v>
      </c>
    </row>
    <row r="3543" spans="2:11" x14ac:dyDescent="0.25">
      <c r="B3543" s="30" t="s">
        <v>1666</v>
      </c>
      <c r="C3543" s="30" t="s">
        <v>2260</v>
      </c>
      <c r="D3543" s="30" t="s">
        <v>35</v>
      </c>
      <c r="E3543" s="30" t="s">
        <v>37</v>
      </c>
      <c r="F3543" s="30" t="s">
        <v>33</v>
      </c>
      <c r="G3543" s="30" t="s">
        <v>34</v>
      </c>
      <c r="H3543" s="31">
        <v>1147.4000000000001</v>
      </c>
      <c r="I3543" s="30">
        <v>34</v>
      </c>
      <c r="J3543" s="30" t="s">
        <v>36</v>
      </c>
      <c r="K3543" s="30" t="s">
        <v>2263</v>
      </c>
    </row>
    <row r="3544" spans="2:11" x14ac:dyDescent="0.25">
      <c r="B3544" s="30" t="s">
        <v>1666</v>
      </c>
      <c r="C3544" s="30" t="s">
        <v>2260</v>
      </c>
      <c r="D3544" s="30" t="s">
        <v>35</v>
      </c>
      <c r="E3544" s="30" t="s">
        <v>37</v>
      </c>
      <c r="F3544" s="30" t="s">
        <v>33</v>
      </c>
      <c r="G3544" s="30" t="s">
        <v>34</v>
      </c>
      <c r="H3544" s="31">
        <v>1147.5999999999999</v>
      </c>
      <c r="I3544" s="30">
        <v>34</v>
      </c>
      <c r="J3544" s="30" t="s">
        <v>36</v>
      </c>
      <c r="K3544" s="30" t="s">
        <v>2262</v>
      </c>
    </row>
    <row r="3545" spans="2:11" x14ac:dyDescent="0.25">
      <c r="B3545" s="30" t="s">
        <v>1666</v>
      </c>
      <c r="C3545" s="30" t="s">
        <v>2260</v>
      </c>
      <c r="D3545" s="30" t="s">
        <v>35</v>
      </c>
      <c r="E3545" s="30" t="s">
        <v>37</v>
      </c>
      <c r="F3545" s="30" t="s">
        <v>33</v>
      </c>
      <c r="G3545" s="30" t="s">
        <v>34</v>
      </c>
      <c r="H3545" s="31">
        <v>1147.8</v>
      </c>
      <c r="I3545" s="30">
        <v>54</v>
      </c>
      <c r="J3545" s="30" t="s">
        <v>36</v>
      </c>
      <c r="K3545" s="30" t="s">
        <v>2261</v>
      </c>
    </row>
    <row r="3546" spans="2:11" x14ac:dyDescent="0.25">
      <c r="B3546" s="30" t="s">
        <v>1666</v>
      </c>
      <c r="C3546" s="30" t="s">
        <v>2258</v>
      </c>
      <c r="D3546" s="30" t="s">
        <v>35</v>
      </c>
      <c r="E3546" s="30" t="s">
        <v>37</v>
      </c>
      <c r="F3546" s="30" t="s">
        <v>33</v>
      </c>
      <c r="G3546" s="30" t="s">
        <v>34</v>
      </c>
      <c r="H3546" s="31">
        <v>1148</v>
      </c>
      <c r="I3546" s="30">
        <v>33</v>
      </c>
      <c r="J3546" s="30" t="s">
        <v>36</v>
      </c>
      <c r="K3546" s="30" t="s">
        <v>2259</v>
      </c>
    </row>
    <row r="3547" spans="2:11" x14ac:dyDescent="0.25">
      <c r="B3547" s="30" t="s">
        <v>1666</v>
      </c>
      <c r="C3547" s="30" t="s">
        <v>2256</v>
      </c>
      <c r="D3547" s="30" t="s">
        <v>35</v>
      </c>
      <c r="E3547" s="30" t="s">
        <v>37</v>
      </c>
      <c r="F3547" s="30" t="s">
        <v>33</v>
      </c>
      <c r="G3547" s="30" t="s">
        <v>34</v>
      </c>
      <c r="H3547" s="31">
        <v>1148.2</v>
      </c>
      <c r="I3547" s="30">
        <v>45</v>
      </c>
      <c r="J3547" s="30" t="s">
        <v>36</v>
      </c>
      <c r="K3547" s="30" t="s">
        <v>2257</v>
      </c>
    </row>
    <row r="3548" spans="2:11" x14ac:dyDescent="0.25">
      <c r="B3548" s="30" t="s">
        <v>1666</v>
      </c>
      <c r="C3548" s="30" t="s">
        <v>2253</v>
      </c>
      <c r="D3548" s="30" t="s">
        <v>35</v>
      </c>
      <c r="E3548" s="30" t="s">
        <v>37</v>
      </c>
      <c r="F3548" s="30" t="s">
        <v>33</v>
      </c>
      <c r="G3548" s="30" t="s">
        <v>34</v>
      </c>
      <c r="H3548" s="31">
        <v>1148</v>
      </c>
      <c r="I3548" s="30">
        <v>43</v>
      </c>
      <c r="J3548" s="30" t="s">
        <v>36</v>
      </c>
      <c r="K3548" s="30" t="s">
        <v>2255</v>
      </c>
    </row>
    <row r="3549" spans="2:11" x14ac:dyDescent="0.25">
      <c r="B3549" s="30" t="s">
        <v>1666</v>
      </c>
      <c r="C3549" s="30" t="s">
        <v>2253</v>
      </c>
      <c r="D3549" s="30" t="s">
        <v>35</v>
      </c>
      <c r="E3549" s="30" t="s">
        <v>37</v>
      </c>
      <c r="F3549" s="30" t="s">
        <v>33</v>
      </c>
      <c r="G3549" s="30" t="s">
        <v>34</v>
      </c>
      <c r="H3549" s="31">
        <v>1148.2</v>
      </c>
      <c r="I3549" s="30">
        <v>63</v>
      </c>
      <c r="J3549" s="30" t="s">
        <v>36</v>
      </c>
      <c r="K3549" s="30" t="s">
        <v>2254</v>
      </c>
    </row>
    <row r="3550" spans="2:11" x14ac:dyDescent="0.25">
      <c r="B3550" s="30" t="s">
        <v>1666</v>
      </c>
      <c r="C3550" s="30" t="s">
        <v>2251</v>
      </c>
      <c r="D3550" s="30" t="s">
        <v>35</v>
      </c>
      <c r="E3550" s="30" t="s">
        <v>37</v>
      </c>
      <c r="F3550" s="30" t="s">
        <v>33</v>
      </c>
      <c r="G3550" s="30" t="s">
        <v>34</v>
      </c>
      <c r="H3550" s="31">
        <v>1148.5999999999999</v>
      </c>
      <c r="I3550" s="30">
        <v>13</v>
      </c>
      <c r="J3550" s="30" t="s">
        <v>36</v>
      </c>
      <c r="K3550" s="30" t="s">
        <v>2252</v>
      </c>
    </row>
    <row r="3551" spans="2:11" x14ac:dyDescent="0.25">
      <c r="B3551" s="30" t="s">
        <v>1666</v>
      </c>
      <c r="C3551" s="30" t="s">
        <v>2246</v>
      </c>
      <c r="D3551" s="30" t="s">
        <v>35</v>
      </c>
      <c r="E3551" s="30" t="s">
        <v>37</v>
      </c>
      <c r="F3551" s="30" t="s">
        <v>33</v>
      </c>
      <c r="G3551" s="30" t="s">
        <v>34</v>
      </c>
      <c r="H3551" s="31">
        <v>1148.8</v>
      </c>
      <c r="I3551" s="30">
        <v>48</v>
      </c>
      <c r="J3551" s="30" t="s">
        <v>36</v>
      </c>
      <c r="K3551" s="30" t="s">
        <v>2250</v>
      </c>
    </row>
    <row r="3552" spans="2:11" x14ac:dyDescent="0.25">
      <c r="B3552" s="30" t="s">
        <v>1666</v>
      </c>
      <c r="C3552" s="30" t="s">
        <v>2246</v>
      </c>
      <c r="D3552" s="30" t="s">
        <v>35</v>
      </c>
      <c r="E3552" s="30" t="s">
        <v>37</v>
      </c>
      <c r="F3552" s="30" t="s">
        <v>33</v>
      </c>
      <c r="G3552" s="30" t="s">
        <v>34</v>
      </c>
      <c r="H3552" s="31">
        <v>1149</v>
      </c>
      <c r="I3552" s="30">
        <v>1</v>
      </c>
      <c r="J3552" s="30" t="s">
        <v>36</v>
      </c>
      <c r="K3552" s="30" t="s">
        <v>2249</v>
      </c>
    </row>
    <row r="3553" spans="2:11" x14ac:dyDescent="0.25">
      <c r="B3553" s="30" t="s">
        <v>1666</v>
      </c>
      <c r="C3553" s="30" t="s">
        <v>2246</v>
      </c>
      <c r="D3553" s="30" t="s">
        <v>35</v>
      </c>
      <c r="E3553" s="30" t="s">
        <v>37</v>
      </c>
      <c r="F3553" s="30" t="s">
        <v>33</v>
      </c>
      <c r="G3553" s="30" t="s">
        <v>34</v>
      </c>
      <c r="H3553" s="31">
        <v>1149</v>
      </c>
      <c r="I3553" s="30">
        <v>13</v>
      </c>
      <c r="J3553" s="30" t="s">
        <v>36</v>
      </c>
      <c r="K3553" s="30" t="s">
        <v>2248</v>
      </c>
    </row>
    <row r="3554" spans="2:11" x14ac:dyDescent="0.25">
      <c r="B3554" s="30" t="s">
        <v>1666</v>
      </c>
      <c r="C3554" s="30" t="s">
        <v>2246</v>
      </c>
      <c r="D3554" s="30" t="s">
        <v>35</v>
      </c>
      <c r="E3554" s="30" t="s">
        <v>37</v>
      </c>
      <c r="F3554" s="30" t="s">
        <v>33</v>
      </c>
      <c r="G3554" s="30" t="s">
        <v>34</v>
      </c>
      <c r="H3554" s="31">
        <v>1149</v>
      </c>
      <c r="I3554" s="30">
        <v>55</v>
      </c>
      <c r="J3554" s="30" t="s">
        <v>36</v>
      </c>
      <c r="K3554" s="30" t="s">
        <v>2247</v>
      </c>
    </row>
    <row r="3555" spans="2:11" x14ac:dyDescent="0.25">
      <c r="B3555" s="30" t="s">
        <v>1666</v>
      </c>
      <c r="C3555" s="30" t="s">
        <v>2243</v>
      </c>
      <c r="D3555" s="30" t="s">
        <v>35</v>
      </c>
      <c r="E3555" s="30" t="s">
        <v>37</v>
      </c>
      <c r="F3555" s="30" t="s">
        <v>33</v>
      </c>
      <c r="G3555" s="30" t="s">
        <v>34</v>
      </c>
      <c r="H3555" s="31">
        <v>1149.2</v>
      </c>
      <c r="I3555" s="30">
        <v>55</v>
      </c>
      <c r="J3555" s="30" t="s">
        <v>36</v>
      </c>
      <c r="K3555" s="30" t="s">
        <v>2245</v>
      </c>
    </row>
    <row r="3556" spans="2:11" x14ac:dyDescent="0.25">
      <c r="B3556" s="30" t="s">
        <v>1666</v>
      </c>
      <c r="C3556" s="30" t="s">
        <v>2243</v>
      </c>
      <c r="D3556" s="30" t="s">
        <v>35</v>
      </c>
      <c r="E3556" s="30" t="s">
        <v>37</v>
      </c>
      <c r="F3556" s="30" t="s">
        <v>33</v>
      </c>
      <c r="G3556" s="30" t="s">
        <v>34</v>
      </c>
      <c r="H3556" s="31">
        <v>1149.2</v>
      </c>
      <c r="I3556" s="30">
        <v>47</v>
      </c>
      <c r="J3556" s="30" t="s">
        <v>36</v>
      </c>
      <c r="K3556" s="30" t="s">
        <v>2244</v>
      </c>
    </row>
    <row r="3557" spans="2:11" x14ac:dyDescent="0.25">
      <c r="B3557" s="30" t="s">
        <v>1666</v>
      </c>
      <c r="C3557" s="30" t="s">
        <v>2239</v>
      </c>
      <c r="D3557" s="30" t="s">
        <v>35</v>
      </c>
      <c r="E3557" s="30" t="s">
        <v>37</v>
      </c>
      <c r="F3557" s="30" t="s">
        <v>33</v>
      </c>
      <c r="G3557" s="30" t="s">
        <v>34</v>
      </c>
      <c r="H3557" s="31">
        <v>1149.4000000000001</v>
      </c>
      <c r="I3557" s="30">
        <v>3</v>
      </c>
      <c r="J3557" s="30" t="s">
        <v>36</v>
      </c>
      <c r="K3557" s="30" t="s">
        <v>2242</v>
      </c>
    </row>
    <row r="3558" spans="2:11" x14ac:dyDescent="0.25">
      <c r="B3558" s="30" t="s">
        <v>1666</v>
      </c>
      <c r="C3558" s="30" t="s">
        <v>2239</v>
      </c>
      <c r="D3558" s="30" t="s">
        <v>35</v>
      </c>
      <c r="E3558" s="30" t="s">
        <v>37</v>
      </c>
      <c r="F3558" s="30" t="s">
        <v>33</v>
      </c>
      <c r="G3558" s="30" t="s">
        <v>34</v>
      </c>
      <c r="H3558" s="31">
        <v>1149.4000000000001</v>
      </c>
      <c r="I3558" s="30">
        <v>24</v>
      </c>
      <c r="J3558" s="30" t="s">
        <v>36</v>
      </c>
      <c r="K3558" s="30" t="s">
        <v>2241</v>
      </c>
    </row>
    <row r="3559" spans="2:11" x14ac:dyDescent="0.25">
      <c r="B3559" s="30" t="s">
        <v>1666</v>
      </c>
      <c r="C3559" s="30" t="s">
        <v>2239</v>
      </c>
      <c r="D3559" s="30" t="s">
        <v>35</v>
      </c>
      <c r="E3559" s="30" t="s">
        <v>37</v>
      </c>
      <c r="F3559" s="30" t="s">
        <v>33</v>
      </c>
      <c r="G3559" s="30" t="s">
        <v>34</v>
      </c>
      <c r="H3559" s="31">
        <v>1149.4000000000001</v>
      </c>
      <c r="I3559" s="30">
        <v>26</v>
      </c>
      <c r="J3559" s="30" t="s">
        <v>36</v>
      </c>
      <c r="K3559" s="30" t="s">
        <v>2240</v>
      </c>
    </row>
    <row r="3560" spans="2:11" x14ac:dyDescent="0.25">
      <c r="B3560" s="30" t="s">
        <v>1666</v>
      </c>
      <c r="C3560" s="30" t="s">
        <v>2237</v>
      </c>
      <c r="D3560" s="30" t="s">
        <v>35</v>
      </c>
      <c r="E3560" s="30" t="s">
        <v>37</v>
      </c>
      <c r="F3560" s="30" t="s">
        <v>33</v>
      </c>
      <c r="G3560" s="30" t="s">
        <v>34</v>
      </c>
      <c r="H3560" s="31">
        <v>1149.4000000000001</v>
      </c>
      <c r="I3560" s="30">
        <v>93</v>
      </c>
      <c r="J3560" s="30" t="s">
        <v>36</v>
      </c>
      <c r="K3560" s="30" t="s">
        <v>2238</v>
      </c>
    </row>
    <row r="3561" spans="2:11" x14ac:dyDescent="0.25">
      <c r="B3561" s="30" t="s">
        <v>1666</v>
      </c>
      <c r="C3561" s="30" t="s">
        <v>2234</v>
      </c>
      <c r="D3561" s="30" t="s">
        <v>35</v>
      </c>
      <c r="E3561" s="30" t="s">
        <v>37</v>
      </c>
      <c r="F3561" s="30" t="s">
        <v>33</v>
      </c>
      <c r="G3561" s="30" t="s">
        <v>34</v>
      </c>
      <c r="H3561" s="31">
        <v>1148.4000000000001</v>
      </c>
      <c r="I3561" s="30">
        <v>32</v>
      </c>
      <c r="J3561" s="30" t="s">
        <v>36</v>
      </c>
      <c r="K3561" s="30" t="s">
        <v>2236</v>
      </c>
    </row>
    <row r="3562" spans="2:11" x14ac:dyDescent="0.25">
      <c r="B3562" s="30" t="s">
        <v>1666</v>
      </c>
      <c r="C3562" s="30" t="s">
        <v>2234</v>
      </c>
      <c r="D3562" s="30" t="s">
        <v>35</v>
      </c>
      <c r="E3562" s="30" t="s">
        <v>37</v>
      </c>
      <c r="F3562" s="30" t="s">
        <v>33</v>
      </c>
      <c r="G3562" s="30" t="s">
        <v>34</v>
      </c>
      <c r="H3562" s="31">
        <v>1148.4000000000001</v>
      </c>
      <c r="I3562" s="30">
        <v>47</v>
      </c>
      <c r="J3562" s="30" t="s">
        <v>36</v>
      </c>
      <c r="K3562" s="30" t="s">
        <v>2235</v>
      </c>
    </row>
    <row r="3563" spans="2:11" x14ac:dyDescent="0.25">
      <c r="B3563" s="30" t="s">
        <v>1666</v>
      </c>
      <c r="C3563" s="30" t="s">
        <v>2232</v>
      </c>
      <c r="D3563" s="30" t="s">
        <v>35</v>
      </c>
      <c r="E3563" s="30" t="s">
        <v>37</v>
      </c>
      <c r="F3563" s="30" t="s">
        <v>33</v>
      </c>
      <c r="G3563" s="30" t="s">
        <v>34</v>
      </c>
      <c r="H3563" s="31">
        <v>1148</v>
      </c>
      <c r="I3563" s="30">
        <v>55</v>
      </c>
      <c r="J3563" s="30" t="s">
        <v>36</v>
      </c>
      <c r="K3563" s="30" t="s">
        <v>2233</v>
      </c>
    </row>
    <row r="3564" spans="2:11" x14ac:dyDescent="0.25">
      <c r="B3564" s="30" t="s">
        <v>1666</v>
      </c>
      <c r="C3564" s="30" t="s">
        <v>2225</v>
      </c>
      <c r="D3564" s="30" t="s">
        <v>35</v>
      </c>
      <c r="E3564" s="30" t="s">
        <v>37</v>
      </c>
      <c r="F3564" s="30" t="s">
        <v>33</v>
      </c>
      <c r="G3564" s="30" t="s">
        <v>34</v>
      </c>
      <c r="H3564" s="31">
        <v>1148.4000000000001</v>
      </c>
      <c r="I3564" s="30">
        <v>64</v>
      </c>
      <c r="J3564" s="30" t="s">
        <v>36</v>
      </c>
      <c r="K3564" s="30" t="s">
        <v>2231</v>
      </c>
    </row>
    <row r="3565" spans="2:11" x14ac:dyDescent="0.25">
      <c r="B3565" s="30" t="s">
        <v>1666</v>
      </c>
      <c r="C3565" s="30" t="s">
        <v>2225</v>
      </c>
      <c r="D3565" s="30" t="s">
        <v>35</v>
      </c>
      <c r="E3565" s="30" t="s">
        <v>37</v>
      </c>
      <c r="F3565" s="30" t="s">
        <v>33</v>
      </c>
      <c r="G3565" s="30" t="s">
        <v>34</v>
      </c>
      <c r="H3565" s="31">
        <v>1148.5999999999999</v>
      </c>
      <c r="I3565" s="30">
        <v>13</v>
      </c>
      <c r="J3565" s="30" t="s">
        <v>36</v>
      </c>
      <c r="K3565" s="30" t="s">
        <v>2230</v>
      </c>
    </row>
    <row r="3566" spans="2:11" x14ac:dyDescent="0.25">
      <c r="B3566" s="30" t="s">
        <v>1666</v>
      </c>
      <c r="C3566" s="30" t="s">
        <v>2225</v>
      </c>
      <c r="D3566" s="30" t="s">
        <v>35</v>
      </c>
      <c r="E3566" s="30" t="s">
        <v>37</v>
      </c>
      <c r="F3566" s="30" t="s">
        <v>33</v>
      </c>
      <c r="G3566" s="30" t="s">
        <v>34</v>
      </c>
      <c r="H3566" s="31">
        <v>1148.5999999999999</v>
      </c>
      <c r="I3566" s="30">
        <v>38</v>
      </c>
      <c r="J3566" s="30" t="s">
        <v>36</v>
      </c>
      <c r="K3566" s="30" t="s">
        <v>2229</v>
      </c>
    </row>
    <row r="3567" spans="2:11" x14ac:dyDescent="0.25">
      <c r="B3567" s="30" t="s">
        <v>1666</v>
      </c>
      <c r="C3567" s="30" t="s">
        <v>2225</v>
      </c>
      <c r="D3567" s="30" t="s">
        <v>35</v>
      </c>
      <c r="E3567" s="30" t="s">
        <v>37</v>
      </c>
      <c r="F3567" s="30" t="s">
        <v>33</v>
      </c>
      <c r="G3567" s="30" t="s">
        <v>34</v>
      </c>
      <c r="H3567" s="31">
        <v>1148.5999999999999</v>
      </c>
      <c r="I3567" s="30">
        <v>13</v>
      </c>
      <c r="J3567" s="30" t="s">
        <v>36</v>
      </c>
      <c r="K3567" s="30" t="s">
        <v>2228</v>
      </c>
    </row>
    <row r="3568" spans="2:11" x14ac:dyDescent="0.25">
      <c r="B3568" s="30" t="s">
        <v>1666</v>
      </c>
      <c r="C3568" s="30" t="s">
        <v>2225</v>
      </c>
      <c r="D3568" s="30" t="s">
        <v>35</v>
      </c>
      <c r="E3568" s="30" t="s">
        <v>37</v>
      </c>
      <c r="F3568" s="30" t="s">
        <v>33</v>
      </c>
      <c r="G3568" s="30" t="s">
        <v>34</v>
      </c>
      <c r="H3568" s="31">
        <v>1149</v>
      </c>
      <c r="I3568" s="30">
        <v>108</v>
      </c>
      <c r="J3568" s="30" t="s">
        <v>36</v>
      </c>
      <c r="K3568" s="30" t="s">
        <v>2227</v>
      </c>
    </row>
    <row r="3569" spans="2:11" x14ac:dyDescent="0.25">
      <c r="B3569" s="30" t="s">
        <v>1666</v>
      </c>
      <c r="C3569" s="30" t="s">
        <v>2225</v>
      </c>
      <c r="D3569" s="30" t="s">
        <v>35</v>
      </c>
      <c r="E3569" s="30" t="s">
        <v>37</v>
      </c>
      <c r="F3569" s="30" t="s">
        <v>33</v>
      </c>
      <c r="G3569" s="30" t="s">
        <v>34</v>
      </c>
      <c r="H3569" s="31">
        <v>1149</v>
      </c>
      <c r="I3569" s="30">
        <v>37</v>
      </c>
      <c r="J3569" s="30" t="s">
        <v>36</v>
      </c>
      <c r="K3569" s="30" t="s">
        <v>2226</v>
      </c>
    </row>
    <row r="3570" spans="2:11" x14ac:dyDescent="0.25">
      <c r="B3570" s="30" t="s">
        <v>1666</v>
      </c>
      <c r="C3570" s="30" t="s">
        <v>2222</v>
      </c>
      <c r="D3570" s="30" t="s">
        <v>35</v>
      </c>
      <c r="E3570" s="30" t="s">
        <v>37</v>
      </c>
      <c r="F3570" s="30" t="s">
        <v>33</v>
      </c>
      <c r="G3570" s="30" t="s">
        <v>34</v>
      </c>
      <c r="H3570" s="31">
        <v>1149.8</v>
      </c>
      <c r="I3570" s="30">
        <v>4</v>
      </c>
      <c r="J3570" s="30" t="s">
        <v>36</v>
      </c>
      <c r="K3570" s="30" t="s">
        <v>2224</v>
      </c>
    </row>
    <row r="3571" spans="2:11" x14ac:dyDescent="0.25">
      <c r="B3571" s="30" t="s">
        <v>1666</v>
      </c>
      <c r="C3571" s="30" t="s">
        <v>2222</v>
      </c>
      <c r="D3571" s="30" t="s">
        <v>35</v>
      </c>
      <c r="E3571" s="30" t="s">
        <v>37</v>
      </c>
      <c r="F3571" s="30" t="s">
        <v>33</v>
      </c>
      <c r="G3571" s="30" t="s">
        <v>34</v>
      </c>
      <c r="H3571" s="31">
        <v>1149.8</v>
      </c>
      <c r="I3571" s="30">
        <v>75</v>
      </c>
      <c r="J3571" s="30" t="s">
        <v>36</v>
      </c>
      <c r="K3571" s="30" t="s">
        <v>2223</v>
      </c>
    </row>
    <row r="3572" spans="2:11" x14ac:dyDescent="0.25">
      <c r="B3572" s="30" t="s">
        <v>1666</v>
      </c>
      <c r="C3572" s="30" t="s">
        <v>2220</v>
      </c>
      <c r="D3572" s="30" t="s">
        <v>35</v>
      </c>
      <c r="E3572" s="30" t="s">
        <v>37</v>
      </c>
      <c r="F3572" s="30" t="s">
        <v>33</v>
      </c>
      <c r="G3572" s="30" t="s">
        <v>34</v>
      </c>
      <c r="H3572" s="31">
        <v>1149.8</v>
      </c>
      <c r="I3572" s="30">
        <v>66</v>
      </c>
      <c r="J3572" s="30" t="s">
        <v>36</v>
      </c>
      <c r="K3572" s="30" t="s">
        <v>2221</v>
      </c>
    </row>
    <row r="3573" spans="2:11" x14ac:dyDescent="0.25">
      <c r="B3573" s="30" t="s">
        <v>1666</v>
      </c>
      <c r="C3573" s="30" t="s">
        <v>2217</v>
      </c>
      <c r="D3573" s="30" t="s">
        <v>35</v>
      </c>
      <c r="E3573" s="30" t="s">
        <v>37</v>
      </c>
      <c r="F3573" s="30" t="s">
        <v>33</v>
      </c>
      <c r="G3573" s="30" t="s">
        <v>34</v>
      </c>
      <c r="H3573" s="31">
        <v>1147.2</v>
      </c>
      <c r="I3573" s="30">
        <v>19</v>
      </c>
      <c r="J3573" s="30" t="s">
        <v>36</v>
      </c>
      <c r="K3573" s="30" t="s">
        <v>2219</v>
      </c>
    </row>
    <row r="3574" spans="2:11" x14ac:dyDescent="0.25">
      <c r="B3574" s="30" t="s">
        <v>1666</v>
      </c>
      <c r="C3574" s="30" t="s">
        <v>2217</v>
      </c>
      <c r="D3574" s="30" t="s">
        <v>35</v>
      </c>
      <c r="E3574" s="30" t="s">
        <v>37</v>
      </c>
      <c r="F3574" s="30" t="s">
        <v>33</v>
      </c>
      <c r="G3574" s="30" t="s">
        <v>34</v>
      </c>
      <c r="H3574" s="31">
        <v>1147.2</v>
      </c>
      <c r="I3574" s="30">
        <v>26</v>
      </c>
      <c r="J3574" s="30" t="s">
        <v>36</v>
      </c>
      <c r="K3574" s="30" t="s">
        <v>2218</v>
      </c>
    </row>
    <row r="3575" spans="2:11" x14ac:dyDescent="0.25">
      <c r="B3575" s="30" t="s">
        <v>1666</v>
      </c>
      <c r="C3575" s="30" t="s">
        <v>2214</v>
      </c>
      <c r="D3575" s="30" t="s">
        <v>35</v>
      </c>
      <c r="E3575" s="30" t="s">
        <v>37</v>
      </c>
      <c r="F3575" s="30" t="s">
        <v>33</v>
      </c>
      <c r="G3575" s="30" t="s">
        <v>34</v>
      </c>
      <c r="H3575" s="31">
        <v>1145.5999999999999</v>
      </c>
      <c r="I3575" s="30">
        <v>34</v>
      </c>
      <c r="J3575" s="30" t="s">
        <v>36</v>
      </c>
      <c r="K3575" s="30" t="s">
        <v>2216</v>
      </c>
    </row>
    <row r="3576" spans="2:11" x14ac:dyDescent="0.25">
      <c r="B3576" s="30" t="s">
        <v>1666</v>
      </c>
      <c r="C3576" s="30" t="s">
        <v>2214</v>
      </c>
      <c r="D3576" s="30" t="s">
        <v>35</v>
      </c>
      <c r="E3576" s="30" t="s">
        <v>37</v>
      </c>
      <c r="F3576" s="30" t="s">
        <v>33</v>
      </c>
      <c r="G3576" s="30" t="s">
        <v>34</v>
      </c>
      <c r="H3576" s="31">
        <v>1145.5999999999999</v>
      </c>
      <c r="I3576" s="30">
        <v>11</v>
      </c>
      <c r="J3576" s="30" t="s">
        <v>36</v>
      </c>
      <c r="K3576" s="30" t="s">
        <v>2215</v>
      </c>
    </row>
    <row r="3577" spans="2:11" x14ac:dyDescent="0.25">
      <c r="B3577" s="30" t="s">
        <v>1666</v>
      </c>
      <c r="C3577" s="30" t="s">
        <v>2212</v>
      </c>
      <c r="D3577" s="30" t="s">
        <v>35</v>
      </c>
      <c r="E3577" s="30" t="s">
        <v>37</v>
      </c>
      <c r="F3577" s="30" t="s">
        <v>33</v>
      </c>
      <c r="G3577" s="30" t="s">
        <v>34</v>
      </c>
      <c r="H3577" s="31">
        <v>1146.2</v>
      </c>
      <c r="I3577" s="30">
        <v>18</v>
      </c>
      <c r="J3577" s="30" t="s">
        <v>36</v>
      </c>
      <c r="K3577" s="30" t="s">
        <v>2213</v>
      </c>
    </row>
    <row r="3578" spans="2:11" x14ac:dyDescent="0.25">
      <c r="B3578" s="30" t="s">
        <v>1666</v>
      </c>
      <c r="C3578" s="30" t="s">
        <v>2210</v>
      </c>
      <c r="D3578" s="30" t="s">
        <v>35</v>
      </c>
      <c r="E3578" s="30" t="s">
        <v>37</v>
      </c>
      <c r="F3578" s="30" t="s">
        <v>33</v>
      </c>
      <c r="G3578" s="30" t="s">
        <v>34</v>
      </c>
      <c r="H3578" s="31">
        <v>1146.5999999999999</v>
      </c>
      <c r="I3578" s="30">
        <v>50</v>
      </c>
      <c r="J3578" s="30" t="s">
        <v>36</v>
      </c>
      <c r="K3578" s="30" t="s">
        <v>2211</v>
      </c>
    </row>
    <row r="3579" spans="2:11" x14ac:dyDescent="0.25">
      <c r="B3579" s="30" t="s">
        <v>1666</v>
      </c>
      <c r="C3579" s="30" t="s">
        <v>2207</v>
      </c>
      <c r="D3579" s="30" t="s">
        <v>35</v>
      </c>
      <c r="E3579" s="30" t="s">
        <v>37</v>
      </c>
      <c r="F3579" s="30" t="s">
        <v>33</v>
      </c>
      <c r="G3579" s="30" t="s">
        <v>34</v>
      </c>
      <c r="H3579" s="31">
        <v>1146.8</v>
      </c>
      <c r="I3579" s="30">
        <v>40</v>
      </c>
      <c r="J3579" s="30" t="s">
        <v>36</v>
      </c>
      <c r="K3579" s="30" t="s">
        <v>2209</v>
      </c>
    </row>
    <row r="3580" spans="2:11" x14ac:dyDescent="0.25">
      <c r="B3580" s="30" t="s">
        <v>1666</v>
      </c>
      <c r="C3580" s="30" t="s">
        <v>2207</v>
      </c>
      <c r="D3580" s="30" t="s">
        <v>35</v>
      </c>
      <c r="E3580" s="30" t="s">
        <v>37</v>
      </c>
      <c r="F3580" s="30" t="s">
        <v>33</v>
      </c>
      <c r="G3580" s="30" t="s">
        <v>34</v>
      </c>
      <c r="H3580" s="31">
        <v>1146.5999999999999</v>
      </c>
      <c r="I3580" s="30">
        <v>37</v>
      </c>
      <c r="J3580" s="30" t="s">
        <v>36</v>
      </c>
      <c r="K3580" s="30" t="s">
        <v>2208</v>
      </c>
    </row>
    <row r="3581" spans="2:11" x14ac:dyDescent="0.25">
      <c r="B3581" s="30" t="s">
        <v>1666</v>
      </c>
      <c r="C3581" s="30" t="s">
        <v>2204</v>
      </c>
      <c r="D3581" s="30" t="s">
        <v>35</v>
      </c>
      <c r="E3581" s="30" t="s">
        <v>37</v>
      </c>
      <c r="F3581" s="30" t="s">
        <v>33</v>
      </c>
      <c r="G3581" s="30" t="s">
        <v>34</v>
      </c>
      <c r="H3581" s="31">
        <v>1146.5999999999999</v>
      </c>
      <c r="I3581" s="30">
        <v>43</v>
      </c>
      <c r="J3581" s="30" t="s">
        <v>36</v>
      </c>
      <c r="K3581" s="30" t="s">
        <v>2206</v>
      </c>
    </row>
    <row r="3582" spans="2:11" x14ac:dyDescent="0.25">
      <c r="B3582" s="30" t="s">
        <v>1666</v>
      </c>
      <c r="C3582" s="30" t="s">
        <v>2204</v>
      </c>
      <c r="D3582" s="30" t="s">
        <v>35</v>
      </c>
      <c r="E3582" s="30" t="s">
        <v>37</v>
      </c>
      <c r="F3582" s="30" t="s">
        <v>33</v>
      </c>
      <c r="G3582" s="30" t="s">
        <v>34</v>
      </c>
      <c r="H3582" s="31">
        <v>1146.5999999999999</v>
      </c>
      <c r="I3582" s="30">
        <v>45</v>
      </c>
      <c r="J3582" s="30" t="s">
        <v>36</v>
      </c>
      <c r="K3582" s="30" t="s">
        <v>2205</v>
      </c>
    </row>
    <row r="3583" spans="2:11" x14ac:dyDescent="0.25">
      <c r="B3583" s="30" t="s">
        <v>1666</v>
      </c>
      <c r="C3583" s="30" t="s">
        <v>2200</v>
      </c>
      <c r="D3583" s="30" t="s">
        <v>35</v>
      </c>
      <c r="E3583" s="30" t="s">
        <v>37</v>
      </c>
      <c r="F3583" s="30" t="s">
        <v>33</v>
      </c>
      <c r="G3583" s="30" t="s">
        <v>34</v>
      </c>
      <c r="H3583" s="31">
        <v>1145.5999999999999</v>
      </c>
      <c r="I3583" s="30">
        <v>10</v>
      </c>
      <c r="J3583" s="30" t="s">
        <v>36</v>
      </c>
      <c r="K3583" s="30" t="s">
        <v>2203</v>
      </c>
    </row>
    <row r="3584" spans="2:11" x14ac:dyDescent="0.25">
      <c r="B3584" s="30" t="s">
        <v>1666</v>
      </c>
      <c r="C3584" s="30" t="s">
        <v>2200</v>
      </c>
      <c r="D3584" s="30" t="s">
        <v>35</v>
      </c>
      <c r="E3584" s="30" t="s">
        <v>37</v>
      </c>
      <c r="F3584" s="30" t="s">
        <v>33</v>
      </c>
      <c r="G3584" s="30" t="s">
        <v>34</v>
      </c>
      <c r="H3584" s="31">
        <v>1145.5999999999999</v>
      </c>
      <c r="I3584" s="30">
        <v>23</v>
      </c>
      <c r="J3584" s="30" t="s">
        <v>36</v>
      </c>
      <c r="K3584" s="30" t="s">
        <v>2202</v>
      </c>
    </row>
    <row r="3585" spans="2:11" x14ac:dyDescent="0.25">
      <c r="B3585" s="30" t="s">
        <v>1666</v>
      </c>
      <c r="C3585" s="30" t="s">
        <v>2200</v>
      </c>
      <c r="D3585" s="30" t="s">
        <v>35</v>
      </c>
      <c r="E3585" s="30" t="s">
        <v>37</v>
      </c>
      <c r="F3585" s="30" t="s">
        <v>33</v>
      </c>
      <c r="G3585" s="30" t="s">
        <v>34</v>
      </c>
      <c r="H3585" s="31">
        <v>1145.5999999999999</v>
      </c>
      <c r="I3585" s="30">
        <v>23</v>
      </c>
      <c r="J3585" s="30" t="s">
        <v>36</v>
      </c>
      <c r="K3585" s="30" t="s">
        <v>2201</v>
      </c>
    </row>
    <row r="3586" spans="2:11" x14ac:dyDescent="0.25">
      <c r="B3586" s="30" t="s">
        <v>1666</v>
      </c>
      <c r="C3586" s="30" t="s">
        <v>2198</v>
      </c>
      <c r="D3586" s="30" t="s">
        <v>35</v>
      </c>
      <c r="E3586" s="30" t="s">
        <v>37</v>
      </c>
      <c r="F3586" s="30" t="s">
        <v>33</v>
      </c>
      <c r="G3586" s="30" t="s">
        <v>34</v>
      </c>
      <c r="H3586" s="31">
        <v>1145.8</v>
      </c>
      <c r="I3586" s="30">
        <v>77</v>
      </c>
      <c r="J3586" s="30" t="s">
        <v>36</v>
      </c>
      <c r="K3586" s="30" t="s">
        <v>2199</v>
      </c>
    </row>
    <row r="3587" spans="2:11" x14ac:dyDescent="0.25">
      <c r="B3587" s="30" t="s">
        <v>1666</v>
      </c>
      <c r="C3587" s="30" t="s">
        <v>2195</v>
      </c>
      <c r="D3587" s="30" t="s">
        <v>35</v>
      </c>
      <c r="E3587" s="30" t="s">
        <v>37</v>
      </c>
      <c r="F3587" s="30" t="s">
        <v>33</v>
      </c>
      <c r="G3587" s="30" t="s">
        <v>34</v>
      </c>
      <c r="H3587" s="31">
        <v>1146.5999999999999</v>
      </c>
      <c r="I3587" s="30">
        <v>7</v>
      </c>
      <c r="J3587" s="30" t="s">
        <v>36</v>
      </c>
      <c r="K3587" s="30" t="s">
        <v>2197</v>
      </c>
    </row>
    <row r="3588" spans="2:11" x14ac:dyDescent="0.25">
      <c r="B3588" s="30" t="s">
        <v>1666</v>
      </c>
      <c r="C3588" s="30" t="s">
        <v>2195</v>
      </c>
      <c r="D3588" s="30" t="s">
        <v>35</v>
      </c>
      <c r="E3588" s="30" t="s">
        <v>37</v>
      </c>
      <c r="F3588" s="30" t="s">
        <v>33</v>
      </c>
      <c r="G3588" s="30" t="s">
        <v>34</v>
      </c>
      <c r="H3588" s="31">
        <v>1146.5999999999999</v>
      </c>
      <c r="I3588" s="30">
        <v>47</v>
      </c>
      <c r="J3588" s="30" t="s">
        <v>36</v>
      </c>
      <c r="K3588" s="30" t="s">
        <v>2196</v>
      </c>
    </row>
    <row r="3589" spans="2:11" x14ac:dyDescent="0.25">
      <c r="B3589" s="30" t="s">
        <v>1666</v>
      </c>
      <c r="C3589" s="30" t="s">
        <v>2193</v>
      </c>
      <c r="D3589" s="30" t="s">
        <v>35</v>
      </c>
      <c r="E3589" s="30" t="s">
        <v>37</v>
      </c>
      <c r="F3589" s="30" t="s">
        <v>33</v>
      </c>
      <c r="G3589" s="30" t="s">
        <v>34</v>
      </c>
      <c r="H3589" s="31">
        <v>1146.5999999999999</v>
      </c>
      <c r="I3589" s="30">
        <v>56</v>
      </c>
      <c r="J3589" s="30" t="s">
        <v>36</v>
      </c>
      <c r="K3589" s="30" t="s">
        <v>2194</v>
      </c>
    </row>
    <row r="3590" spans="2:11" x14ac:dyDescent="0.25">
      <c r="B3590" s="30" t="s">
        <v>1666</v>
      </c>
      <c r="C3590" s="30" t="s">
        <v>2191</v>
      </c>
      <c r="D3590" s="30" t="s">
        <v>35</v>
      </c>
      <c r="E3590" s="30" t="s">
        <v>37</v>
      </c>
      <c r="F3590" s="30" t="s">
        <v>33</v>
      </c>
      <c r="G3590" s="30" t="s">
        <v>34</v>
      </c>
      <c r="H3590" s="31">
        <v>1147</v>
      </c>
      <c r="I3590" s="30">
        <v>75</v>
      </c>
      <c r="J3590" s="30" t="s">
        <v>36</v>
      </c>
      <c r="K3590" s="30" t="s">
        <v>2192</v>
      </c>
    </row>
    <row r="3591" spans="2:11" x14ac:dyDescent="0.25">
      <c r="B3591" s="30" t="s">
        <v>1666</v>
      </c>
      <c r="C3591" s="30" t="s">
        <v>2188</v>
      </c>
      <c r="D3591" s="30" t="s">
        <v>35</v>
      </c>
      <c r="E3591" s="30" t="s">
        <v>37</v>
      </c>
      <c r="F3591" s="30" t="s">
        <v>33</v>
      </c>
      <c r="G3591" s="30" t="s">
        <v>34</v>
      </c>
      <c r="H3591" s="31">
        <v>1147.2</v>
      </c>
      <c r="I3591" s="30">
        <v>15</v>
      </c>
      <c r="J3591" s="30" t="s">
        <v>36</v>
      </c>
      <c r="K3591" s="30" t="s">
        <v>2190</v>
      </c>
    </row>
    <row r="3592" spans="2:11" x14ac:dyDescent="0.25">
      <c r="B3592" s="30" t="s">
        <v>1666</v>
      </c>
      <c r="C3592" s="30" t="s">
        <v>2188</v>
      </c>
      <c r="D3592" s="30" t="s">
        <v>35</v>
      </c>
      <c r="E3592" s="30" t="s">
        <v>37</v>
      </c>
      <c r="F3592" s="30" t="s">
        <v>33</v>
      </c>
      <c r="G3592" s="30" t="s">
        <v>34</v>
      </c>
      <c r="H3592" s="31">
        <v>1147.2</v>
      </c>
      <c r="I3592" s="30">
        <v>43</v>
      </c>
      <c r="J3592" s="30" t="s">
        <v>36</v>
      </c>
      <c r="K3592" s="30" t="s">
        <v>2189</v>
      </c>
    </row>
    <row r="3593" spans="2:11" x14ac:dyDescent="0.25">
      <c r="B3593" s="30" t="s">
        <v>1666</v>
      </c>
      <c r="C3593" s="30" t="s">
        <v>2186</v>
      </c>
      <c r="D3593" s="30" t="s">
        <v>35</v>
      </c>
      <c r="E3593" s="30" t="s">
        <v>37</v>
      </c>
      <c r="F3593" s="30" t="s">
        <v>33</v>
      </c>
      <c r="G3593" s="30" t="s">
        <v>34</v>
      </c>
      <c r="H3593" s="31">
        <v>1147.4000000000001</v>
      </c>
      <c r="I3593" s="30">
        <v>58</v>
      </c>
      <c r="J3593" s="30" t="s">
        <v>36</v>
      </c>
      <c r="K3593" s="30" t="s">
        <v>2187</v>
      </c>
    </row>
    <row r="3594" spans="2:11" x14ac:dyDescent="0.25">
      <c r="B3594" s="30" t="s">
        <v>1666</v>
      </c>
      <c r="C3594" s="30" t="s">
        <v>2183</v>
      </c>
      <c r="D3594" s="30" t="s">
        <v>35</v>
      </c>
      <c r="E3594" s="30" t="s">
        <v>37</v>
      </c>
      <c r="F3594" s="30" t="s">
        <v>33</v>
      </c>
      <c r="G3594" s="30" t="s">
        <v>34</v>
      </c>
      <c r="H3594" s="31">
        <v>1148.2</v>
      </c>
      <c r="I3594" s="30">
        <v>51</v>
      </c>
      <c r="J3594" s="30" t="s">
        <v>36</v>
      </c>
      <c r="K3594" s="30" t="s">
        <v>2185</v>
      </c>
    </row>
    <row r="3595" spans="2:11" x14ac:dyDescent="0.25">
      <c r="B3595" s="30" t="s">
        <v>1666</v>
      </c>
      <c r="C3595" s="30" t="s">
        <v>2183</v>
      </c>
      <c r="D3595" s="30" t="s">
        <v>35</v>
      </c>
      <c r="E3595" s="30" t="s">
        <v>37</v>
      </c>
      <c r="F3595" s="30" t="s">
        <v>33</v>
      </c>
      <c r="G3595" s="30" t="s">
        <v>34</v>
      </c>
      <c r="H3595" s="31">
        <v>1148.2</v>
      </c>
      <c r="I3595" s="30">
        <v>15</v>
      </c>
      <c r="J3595" s="30" t="s">
        <v>36</v>
      </c>
      <c r="K3595" s="30" t="s">
        <v>2184</v>
      </c>
    </row>
    <row r="3596" spans="2:11" x14ac:dyDescent="0.25">
      <c r="B3596" s="30" t="s">
        <v>1666</v>
      </c>
      <c r="C3596" s="30" t="s">
        <v>2181</v>
      </c>
      <c r="D3596" s="30" t="s">
        <v>35</v>
      </c>
      <c r="E3596" s="30" t="s">
        <v>37</v>
      </c>
      <c r="F3596" s="30" t="s">
        <v>33</v>
      </c>
      <c r="G3596" s="30" t="s">
        <v>34</v>
      </c>
      <c r="H3596" s="31">
        <v>1148.4000000000001</v>
      </c>
      <c r="I3596" s="30">
        <v>73</v>
      </c>
      <c r="J3596" s="30" t="s">
        <v>36</v>
      </c>
      <c r="K3596" s="30" t="s">
        <v>2182</v>
      </c>
    </row>
    <row r="3597" spans="2:11" x14ac:dyDescent="0.25">
      <c r="B3597" s="30" t="s">
        <v>1666</v>
      </c>
      <c r="C3597" s="30" t="s">
        <v>2178</v>
      </c>
      <c r="D3597" s="30" t="s">
        <v>35</v>
      </c>
      <c r="E3597" s="30" t="s">
        <v>37</v>
      </c>
      <c r="F3597" s="30" t="s">
        <v>33</v>
      </c>
      <c r="G3597" s="30" t="s">
        <v>34</v>
      </c>
      <c r="H3597" s="31">
        <v>1148.5999999999999</v>
      </c>
      <c r="I3597" s="30">
        <v>36</v>
      </c>
      <c r="J3597" s="30" t="s">
        <v>36</v>
      </c>
      <c r="K3597" s="30" t="s">
        <v>2180</v>
      </c>
    </row>
    <row r="3598" spans="2:11" x14ac:dyDescent="0.25">
      <c r="B3598" s="30" t="s">
        <v>1666</v>
      </c>
      <c r="C3598" s="30" t="s">
        <v>2178</v>
      </c>
      <c r="D3598" s="30" t="s">
        <v>35</v>
      </c>
      <c r="E3598" s="30" t="s">
        <v>37</v>
      </c>
      <c r="F3598" s="30" t="s">
        <v>33</v>
      </c>
      <c r="G3598" s="30" t="s">
        <v>34</v>
      </c>
      <c r="H3598" s="31">
        <v>1148.5999999999999</v>
      </c>
      <c r="I3598" s="30">
        <v>23</v>
      </c>
      <c r="J3598" s="30" t="s">
        <v>36</v>
      </c>
      <c r="K3598" s="30" t="s">
        <v>2179</v>
      </c>
    </row>
    <row r="3599" spans="2:11" x14ac:dyDescent="0.25">
      <c r="B3599" s="30" t="s">
        <v>1666</v>
      </c>
      <c r="C3599" s="30" t="s">
        <v>2176</v>
      </c>
      <c r="D3599" s="30" t="s">
        <v>35</v>
      </c>
      <c r="E3599" s="30" t="s">
        <v>37</v>
      </c>
      <c r="F3599" s="30" t="s">
        <v>33</v>
      </c>
      <c r="G3599" s="30" t="s">
        <v>34</v>
      </c>
      <c r="H3599" s="31">
        <v>1148.5999999999999</v>
      </c>
      <c r="I3599" s="30">
        <v>9</v>
      </c>
      <c r="J3599" s="30" t="s">
        <v>36</v>
      </c>
      <c r="K3599" s="30" t="s">
        <v>2177</v>
      </c>
    </row>
    <row r="3600" spans="2:11" x14ac:dyDescent="0.25">
      <c r="B3600" s="30" t="s">
        <v>1666</v>
      </c>
      <c r="C3600" s="30" t="s">
        <v>2174</v>
      </c>
      <c r="D3600" s="30" t="s">
        <v>35</v>
      </c>
      <c r="E3600" s="30" t="s">
        <v>37</v>
      </c>
      <c r="F3600" s="30" t="s">
        <v>33</v>
      </c>
      <c r="G3600" s="30" t="s">
        <v>34</v>
      </c>
      <c r="H3600" s="31">
        <v>1148.8</v>
      </c>
      <c r="I3600" s="30">
        <v>58</v>
      </c>
      <c r="J3600" s="30" t="s">
        <v>36</v>
      </c>
      <c r="K3600" s="30" t="s">
        <v>2175</v>
      </c>
    </row>
    <row r="3601" spans="2:11" x14ac:dyDescent="0.25">
      <c r="B3601" s="30" t="s">
        <v>1666</v>
      </c>
      <c r="C3601" s="30" t="s">
        <v>2172</v>
      </c>
      <c r="D3601" s="30" t="s">
        <v>35</v>
      </c>
      <c r="E3601" s="30" t="s">
        <v>37</v>
      </c>
      <c r="F3601" s="30" t="s">
        <v>33</v>
      </c>
      <c r="G3601" s="30" t="s">
        <v>34</v>
      </c>
      <c r="H3601" s="31">
        <v>1149</v>
      </c>
      <c r="I3601" s="30">
        <v>87</v>
      </c>
      <c r="J3601" s="30" t="s">
        <v>36</v>
      </c>
      <c r="K3601" s="30" t="s">
        <v>2173</v>
      </c>
    </row>
    <row r="3602" spans="2:11" x14ac:dyDescent="0.25">
      <c r="B3602" s="30" t="s">
        <v>1666</v>
      </c>
      <c r="C3602" s="30" t="s">
        <v>2170</v>
      </c>
      <c r="D3602" s="30" t="s">
        <v>35</v>
      </c>
      <c r="E3602" s="30" t="s">
        <v>37</v>
      </c>
      <c r="F3602" s="30" t="s">
        <v>33</v>
      </c>
      <c r="G3602" s="30" t="s">
        <v>34</v>
      </c>
      <c r="H3602" s="31">
        <v>1149.2</v>
      </c>
      <c r="I3602" s="30">
        <v>63</v>
      </c>
      <c r="J3602" s="30" t="s">
        <v>36</v>
      </c>
      <c r="K3602" s="30" t="s">
        <v>2171</v>
      </c>
    </row>
    <row r="3603" spans="2:11" x14ac:dyDescent="0.25">
      <c r="B3603" s="30" t="s">
        <v>1666</v>
      </c>
      <c r="C3603" s="30" t="s">
        <v>2168</v>
      </c>
      <c r="D3603" s="30" t="s">
        <v>35</v>
      </c>
      <c r="E3603" s="30" t="s">
        <v>37</v>
      </c>
      <c r="F3603" s="30" t="s">
        <v>33</v>
      </c>
      <c r="G3603" s="30" t="s">
        <v>34</v>
      </c>
      <c r="H3603" s="31">
        <v>1149.2</v>
      </c>
      <c r="I3603" s="30">
        <v>15</v>
      </c>
      <c r="J3603" s="30" t="s">
        <v>36</v>
      </c>
      <c r="K3603" s="30" t="s">
        <v>2169</v>
      </c>
    </row>
    <row r="3604" spans="2:11" x14ac:dyDescent="0.25">
      <c r="B3604" s="30" t="s">
        <v>1666</v>
      </c>
      <c r="C3604" s="30" t="s">
        <v>2166</v>
      </c>
      <c r="D3604" s="30" t="s">
        <v>35</v>
      </c>
      <c r="E3604" s="30" t="s">
        <v>37</v>
      </c>
      <c r="F3604" s="30" t="s">
        <v>33</v>
      </c>
      <c r="G3604" s="30" t="s">
        <v>34</v>
      </c>
      <c r="H3604" s="31">
        <v>1149.2</v>
      </c>
      <c r="I3604" s="30">
        <v>4</v>
      </c>
      <c r="J3604" s="30" t="s">
        <v>36</v>
      </c>
      <c r="K3604" s="30" t="s">
        <v>2167</v>
      </c>
    </row>
    <row r="3605" spans="2:11" x14ac:dyDescent="0.25">
      <c r="B3605" s="30" t="s">
        <v>1666</v>
      </c>
      <c r="C3605" s="30" t="s">
        <v>2161</v>
      </c>
      <c r="D3605" s="30" t="s">
        <v>35</v>
      </c>
      <c r="E3605" s="30" t="s">
        <v>37</v>
      </c>
      <c r="F3605" s="30" t="s">
        <v>33</v>
      </c>
      <c r="G3605" s="30" t="s">
        <v>34</v>
      </c>
      <c r="H3605" s="31">
        <v>1150</v>
      </c>
      <c r="I3605" s="30">
        <v>55</v>
      </c>
      <c r="J3605" s="30" t="s">
        <v>36</v>
      </c>
      <c r="K3605" s="30" t="s">
        <v>2165</v>
      </c>
    </row>
    <row r="3606" spans="2:11" x14ac:dyDescent="0.25">
      <c r="B3606" s="30" t="s">
        <v>1666</v>
      </c>
      <c r="C3606" s="30" t="s">
        <v>2161</v>
      </c>
      <c r="D3606" s="30" t="s">
        <v>35</v>
      </c>
      <c r="E3606" s="30" t="s">
        <v>37</v>
      </c>
      <c r="F3606" s="30" t="s">
        <v>33</v>
      </c>
      <c r="G3606" s="30" t="s">
        <v>34</v>
      </c>
      <c r="H3606" s="31">
        <v>1150.2</v>
      </c>
      <c r="I3606" s="30">
        <v>55</v>
      </c>
      <c r="J3606" s="30" t="s">
        <v>36</v>
      </c>
      <c r="K3606" s="30" t="s">
        <v>2164</v>
      </c>
    </row>
    <row r="3607" spans="2:11" x14ac:dyDescent="0.25">
      <c r="B3607" s="30" t="s">
        <v>1666</v>
      </c>
      <c r="C3607" s="30" t="s">
        <v>2161</v>
      </c>
      <c r="D3607" s="30" t="s">
        <v>35</v>
      </c>
      <c r="E3607" s="30" t="s">
        <v>37</v>
      </c>
      <c r="F3607" s="30" t="s">
        <v>33</v>
      </c>
      <c r="G3607" s="30" t="s">
        <v>34</v>
      </c>
      <c r="H3607" s="31">
        <v>1150.4000000000001</v>
      </c>
      <c r="I3607" s="30">
        <v>68</v>
      </c>
      <c r="J3607" s="30" t="s">
        <v>36</v>
      </c>
      <c r="K3607" s="30" t="s">
        <v>2163</v>
      </c>
    </row>
    <row r="3608" spans="2:11" x14ac:dyDescent="0.25">
      <c r="B3608" s="30" t="s">
        <v>1666</v>
      </c>
      <c r="C3608" s="30" t="s">
        <v>2161</v>
      </c>
      <c r="D3608" s="30" t="s">
        <v>35</v>
      </c>
      <c r="E3608" s="30" t="s">
        <v>37</v>
      </c>
      <c r="F3608" s="30" t="s">
        <v>33</v>
      </c>
      <c r="G3608" s="30" t="s">
        <v>34</v>
      </c>
      <c r="H3608" s="31">
        <v>1150.4000000000001</v>
      </c>
      <c r="I3608" s="30">
        <v>13</v>
      </c>
      <c r="J3608" s="30" t="s">
        <v>36</v>
      </c>
      <c r="K3608" s="30" t="s">
        <v>2162</v>
      </c>
    </row>
    <row r="3609" spans="2:11" x14ac:dyDescent="0.25">
      <c r="B3609" s="30" t="s">
        <v>1666</v>
      </c>
      <c r="C3609" s="30" t="s">
        <v>2155</v>
      </c>
      <c r="D3609" s="30" t="s">
        <v>35</v>
      </c>
      <c r="E3609" s="30" t="s">
        <v>37</v>
      </c>
      <c r="F3609" s="30" t="s">
        <v>33</v>
      </c>
      <c r="G3609" s="30" t="s">
        <v>34</v>
      </c>
      <c r="H3609" s="31">
        <v>1150.5999999999999</v>
      </c>
      <c r="I3609" s="30">
        <v>49</v>
      </c>
      <c r="J3609" s="30" t="s">
        <v>36</v>
      </c>
      <c r="K3609" s="30" t="s">
        <v>2160</v>
      </c>
    </row>
    <row r="3610" spans="2:11" x14ac:dyDescent="0.25">
      <c r="B3610" s="30" t="s">
        <v>1666</v>
      </c>
      <c r="C3610" s="30" t="s">
        <v>2155</v>
      </c>
      <c r="D3610" s="30" t="s">
        <v>35</v>
      </c>
      <c r="E3610" s="30" t="s">
        <v>37</v>
      </c>
      <c r="F3610" s="30" t="s">
        <v>33</v>
      </c>
      <c r="G3610" s="30" t="s">
        <v>34</v>
      </c>
      <c r="H3610" s="31">
        <v>1150.5999999999999</v>
      </c>
      <c r="I3610" s="30">
        <v>75</v>
      </c>
      <c r="J3610" s="30" t="s">
        <v>36</v>
      </c>
      <c r="K3610" s="30" t="s">
        <v>2159</v>
      </c>
    </row>
    <row r="3611" spans="2:11" x14ac:dyDescent="0.25">
      <c r="B3611" s="30" t="s">
        <v>1666</v>
      </c>
      <c r="C3611" s="30" t="s">
        <v>2155</v>
      </c>
      <c r="D3611" s="30" t="s">
        <v>35</v>
      </c>
      <c r="E3611" s="30" t="s">
        <v>37</v>
      </c>
      <c r="F3611" s="30" t="s">
        <v>33</v>
      </c>
      <c r="G3611" s="30" t="s">
        <v>34</v>
      </c>
      <c r="H3611" s="31">
        <v>1150.5999999999999</v>
      </c>
      <c r="I3611" s="30">
        <v>12</v>
      </c>
      <c r="J3611" s="30" t="s">
        <v>36</v>
      </c>
      <c r="K3611" s="30" t="s">
        <v>2158</v>
      </c>
    </row>
    <row r="3612" spans="2:11" x14ac:dyDescent="0.25">
      <c r="B3612" s="30" t="s">
        <v>1666</v>
      </c>
      <c r="C3612" s="30" t="s">
        <v>2155</v>
      </c>
      <c r="D3612" s="30" t="s">
        <v>35</v>
      </c>
      <c r="E3612" s="30" t="s">
        <v>37</v>
      </c>
      <c r="F3612" s="30" t="s">
        <v>33</v>
      </c>
      <c r="G3612" s="30" t="s">
        <v>34</v>
      </c>
      <c r="H3612" s="31">
        <v>1150.5999999999999</v>
      </c>
      <c r="I3612" s="30">
        <v>19</v>
      </c>
      <c r="J3612" s="30" t="s">
        <v>36</v>
      </c>
      <c r="K3612" s="30" t="s">
        <v>2157</v>
      </c>
    </row>
    <row r="3613" spans="2:11" x14ac:dyDescent="0.25">
      <c r="B3613" s="30" t="s">
        <v>1666</v>
      </c>
      <c r="C3613" s="30" t="s">
        <v>2155</v>
      </c>
      <c r="D3613" s="30" t="s">
        <v>35</v>
      </c>
      <c r="E3613" s="30" t="s">
        <v>37</v>
      </c>
      <c r="F3613" s="30" t="s">
        <v>33</v>
      </c>
      <c r="G3613" s="30" t="s">
        <v>34</v>
      </c>
      <c r="H3613" s="31">
        <v>1150.5999999999999</v>
      </c>
      <c r="I3613" s="30">
        <v>21</v>
      </c>
      <c r="J3613" s="30" t="s">
        <v>36</v>
      </c>
      <c r="K3613" s="30" t="s">
        <v>2156</v>
      </c>
    </row>
    <row r="3614" spans="2:11" x14ac:dyDescent="0.25">
      <c r="B3614" s="30" t="s">
        <v>1666</v>
      </c>
      <c r="C3614" s="30" t="s">
        <v>2153</v>
      </c>
      <c r="D3614" s="30" t="s">
        <v>35</v>
      </c>
      <c r="E3614" s="30" t="s">
        <v>37</v>
      </c>
      <c r="F3614" s="30" t="s">
        <v>33</v>
      </c>
      <c r="G3614" s="30" t="s">
        <v>34</v>
      </c>
      <c r="H3614" s="31">
        <v>1150.4000000000001</v>
      </c>
      <c r="I3614" s="30">
        <v>33</v>
      </c>
      <c r="J3614" s="30" t="s">
        <v>36</v>
      </c>
      <c r="K3614" s="30" t="s">
        <v>2154</v>
      </c>
    </row>
    <row r="3615" spans="2:11" x14ac:dyDescent="0.25">
      <c r="B3615" s="30" t="s">
        <v>1666</v>
      </c>
      <c r="C3615" s="30" t="s">
        <v>2150</v>
      </c>
      <c r="D3615" s="30" t="s">
        <v>35</v>
      </c>
      <c r="E3615" s="30" t="s">
        <v>37</v>
      </c>
      <c r="F3615" s="30" t="s">
        <v>33</v>
      </c>
      <c r="G3615" s="30" t="s">
        <v>34</v>
      </c>
      <c r="H3615" s="31">
        <v>1149.8</v>
      </c>
      <c r="I3615" s="30">
        <v>33</v>
      </c>
      <c r="J3615" s="30" t="s">
        <v>36</v>
      </c>
      <c r="K3615" s="30" t="s">
        <v>2152</v>
      </c>
    </row>
    <row r="3616" spans="2:11" x14ac:dyDescent="0.25">
      <c r="B3616" s="30" t="s">
        <v>1666</v>
      </c>
      <c r="C3616" s="30" t="s">
        <v>2150</v>
      </c>
      <c r="D3616" s="30" t="s">
        <v>35</v>
      </c>
      <c r="E3616" s="30" t="s">
        <v>37</v>
      </c>
      <c r="F3616" s="30" t="s">
        <v>33</v>
      </c>
      <c r="G3616" s="30" t="s">
        <v>34</v>
      </c>
      <c r="H3616" s="31">
        <v>1149.8</v>
      </c>
      <c r="I3616" s="30">
        <v>37</v>
      </c>
      <c r="J3616" s="30" t="s">
        <v>36</v>
      </c>
      <c r="K3616" s="30" t="s">
        <v>2151</v>
      </c>
    </row>
    <row r="3617" spans="2:11" x14ac:dyDescent="0.25">
      <c r="B3617" s="30" t="s">
        <v>1666</v>
      </c>
      <c r="C3617" s="30" t="s">
        <v>2147</v>
      </c>
      <c r="D3617" s="30" t="s">
        <v>35</v>
      </c>
      <c r="E3617" s="30" t="s">
        <v>37</v>
      </c>
      <c r="F3617" s="30" t="s">
        <v>33</v>
      </c>
      <c r="G3617" s="30" t="s">
        <v>34</v>
      </c>
      <c r="H3617" s="31">
        <v>1149.8</v>
      </c>
      <c r="I3617" s="30">
        <v>56</v>
      </c>
      <c r="J3617" s="30" t="s">
        <v>36</v>
      </c>
      <c r="K3617" s="30" t="s">
        <v>2149</v>
      </c>
    </row>
    <row r="3618" spans="2:11" x14ac:dyDescent="0.25">
      <c r="B3618" s="30" t="s">
        <v>1666</v>
      </c>
      <c r="C3618" s="30" t="s">
        <v>2147</v>
      </c>
      <c r="D3618" s="30" t="s">
        <v>35</v>
      </c>
      <c r="E3618" s="30" t="s">
        <v>37</v>
      </c>
      <c r="F3618" s="30" t="s">
        <v>33</v>
      </c>
      <c r="G3618" s="30" t="s">
        <v>34</v>
      </c>
      <c r="H3618" s="31">
        <v>1149.8</v>
      </c>
      <c r="I3618" s="30">
        <v>37</v>
      </c>
      <c r="J3618" s="30" t="s">
        <v>36</v>
      </c>
      <c r="K3618" s="30" t="s">
        <v>2148</v>
      </c>
    </row>
    <row r="3619" spans="2:11" x14ac:dyDescent="0.25">
      <c r="B3619" s="30" t="s">
        <v>1666</v>
      </c>
      <c r="C3619" s="30" t="s">
        <v>2145</v>
      </c>
      <c r="D3619" s="30" t="s">
        <v>35</v>
      </c>
      <c r="E3619" s="30" t="s">
        <v>37</v>
      </c>
      <c r="F3619" s="30" t="s">
        <v>33</v>
      </c>
      <c r="G3619" s="30" t="s">
        <v>34</v>
      </c>
      <c r="H3619" s="31">
        <v>1149.2</v>
      </c>
      <c r="I3619" s="30">
        <v>55</v>
      </c>
      <c r="J3619" s="30" t="s">
        <v>36</v>
      </c>
      <c r="K3619" s="30" t="s">
        <v>2146</v>
      </c>
    </row>
    <row r="3620" spans="2:11" x14ac:dyDescent="0.25">
      <c r="B3620" s="30" t="s">
        <v>1666</v>
      </c>
      <c r="C3620" s="30" t="s">
        <v>2142</v>
      </c>
      <c r="D3620" s="30" t="s">
        <v>35</v>
      </c>
      <c r="E3620" s="30" t="s">
        <v>37</v>
      </c>
      <c r="F3620" s="30" t="s">
        <v>33</v>
      </c>
      <c r="G3620" s="30" t="s">
        <v>34</v>
      </c>
      <c r="H3620" s="31">
        <v>1149</v>
      </c>
      <c r="I3620" s="30">
        <v>60</v>
      </c>
      <c r="J3620" s="30" t="s">
        <v>36</v>
      </c>
      <c r="K3620" s="30" t="s">
        <v>2144</v>
      </c>
    </row>
    <row r="3621" spans="2:11" x14ac:dyDescent="0.25">
      <c r="B3621" s="30" t="s">
        <v>1666</v>
      </c>
      <c r="C3621" s="30" t="s">
        <v>2142</v>
      </c>
      <c r="D3621" s="30" t="s">
        <v>35</v>
      </c>
      <c r="E3621" s="30" t="s">
        <v>37</v>
      </c>
      <c r="F3621" s="30" t="s">
        <v>33</v>
      </c>
      <c r="G3621" s="30" t="s">
        <v>34</v>
      </c>
      <c r="H3621" s="31">
        <v>1149.2</v>
      </c>
      <c r="I3621" s="30">
        <v>57</v>
      </c>
      <c r="J3621" s="30" t="s">
        <v>36</v>
      </c>
      <c r="K3621" s="30" t="s">
        <v>2143</v>
      </c>
    </row>
    <row r="3622" spans="2:11" x14ac:dyDescent="0.25">
      <c r="B3622" s="30" t="s">
        <v>1666</v>
      </c>
      <c r="C3622" s="30" t="s">
        <v>2139</v>
      </c>
      <c r="D3622" s="30" t="s">
        <v>35</v>
      </c>
      <c r="E3622" s="30" t="s">
        <v>37</v>
      </c>
      <c r="F3622" s="30" t="s">
        <v>33</v>
      </c>
      <c r="G3622" s="30" t="s">
        <v>34</v>
      </c>
      <c r="H3622" s="31">
        <v>1149.5999999999999</v>
      </c>
      <c r="I3622" s="30">
        <v>34</v>
      </c>
      <c r="J3622" s="30" t="s">
        <v>36</v>
      </c>
      <c r="K3622" s="30" t="s">
        <v>2141</v>
      </c>
    </row>
    <row r="3623" spans="2:11" x14ac:dyDescent="0.25">
      <c r="B3623" s="30" t="s">
        <v>1666</v>
      </c>
      <c r="C3623" s="30" t="s">
        <v>2139</v>
      </c>
      <c r="D3623" s="30" t="s">
        <v>35</v>
      </c>
      <c r="E3623" s="30" t="s">
        <v>37</v>
      </c>
      <c r="F3623" s="30" t="s">
        <v>33</v>
      </c>
      <c r="G3623" s="30" t="s">
        <v>34</v>
      </c>
      <c r="H3623" s="31">
        <v>1149.5999999999999</v>
      </c>
      <c r="I3623" s="30">
        <v>11</v>
      </c>
      <c r="J3623" s="30" t="s">
        <v>36</v>
      </c>
      <c r="K3623" s="30" t="s">
        <v>2140</v>
      </c>
    </row>
    <row r="3624" spans="2:11" x14ac:dyDescent="0.25">
      <c r="B3624" s="30" t="s">
        <v>1666</v>
      </c>
      <c r="C3624" s="30" t="s">
        <v>2136</v>
      </c>
      <c r="D3624" s="30" t="s">
        <v>35</v>
      </c>
      <c r="E3624" s="30" t="s">
        <v>37</v>
      </c>
      <c r="F3624" s="30" t="s">
        <v>33</v>
      </c>
      <c r="G3624" s="30" t="s">
        <v>34</v>
      </c>
      <c r="H3624" s="31">
        <v>1149</v>
      </c>
      <c r="I3624" s="30">
        <v>62</v>
      </c>
      <c r="J3624" s="30" t="s">
        <v>36</v>
      </c>
      <c r="K3624" s="30" t="s">
        <v>2138</v>
      </c>
    </row>
    <row r="3625" spans="2:11" x14ac:dyDescent="0.25">
      <c r="B3625" s="30" t="s">
        <v>1666</v>
      </c>
      <c r="C3625" s="30" t="s">
        <v>2136</v>
      </c>
      <c r="D3625" s="30" t="s">
        <v>35</v>
      </c>
      <c r="E3625" s="30" t="s">
        <v>37</v>
      </c>
      <c r="F3625" s="30" t="s">
        <v>33</v>
      </c>
      <c r="G3625" s="30" t="s">
        <v>34</v>
      </c>
      <c r="H3625" s="31">
        <v>1149.2</v>
      </c>
      <c r="I3625" s="30">
        <v>62</v>
      </c>
      <c r="J3625" s="30" t="s">
        <v>36</v>
      </c>
      <c r="K3625" s="30" t="s">
        <v>2137</v>
      </c>
    </row>
    <row r="3626" spans="2:11" x14ac:dyDescent="0.25">
      <c r="B3626" s="30" t="s">
        <v>1666</v>
      </c>
      <c r="C3626" s="30" t="s">
        <v>2132</v>
      </c>
      <c r="D3626" s="30" t="s">
        <v>35</v>
      </c>
      <c r="E3626" s="30" t="s">
        <v>37</v>
      </c>
      <c r="F3626" s="30" t="s">
        <v>33</v>
      </c>
      <c r="G3626" s="30" t="s">
        <v>34</v>
      </c>
      <c r="H3626" s="31">
        <v>1149.4000000000001</v>
      </c>
      <c r="I3626" s="30">
        <v>47</v>
      </c>
      <c r="J3626" s="30" t="s">
        <v>36</v>
      </c>
      <c r="K3626" s="30" t="s">
        <v>2135</v>
      </c>
    </row>
    <row r="3627" spans="2:11" x14ac:dyDescent="0.25">
      <c r="B3627" s="30" t="s">
        <v>1666</v>
      </c>
      <c r="C3627" s="30" t="s">
        <v>2132</v>
      </c>
      <c r="D3627" s="30" t="s">
        <v>35</v>
      </c>
      <c r="E3627" s="30" t="s">
        <v>37</v>
      </c>
      <c r="F3627" s="30" t="s">
        <v>33</v>
      </c>
      <c r="G3627" s="30" t="s">
        <v>34</v>
      </c>
      <c r="H3627" s="31">
        <v>1149</v>
      </c>
      <c r="I3627" s="30">
        <v>19</v>
      </c>
      <c r="J3627" s="30" t="s">
        <v>36</v>
      </c>
      <c r="K3627" s="30" t="s">
        <v>2134</v>
      </c>
    </row>
    <row r="3628" spans="2:11" x14ac:dyDescent="0.25">
      <c r="B3628" s="30" t="s">
        <v>1666</v>
      </c>
      <c r="C3628" s="30" t="s">
        <v>2132</v>
      </c>
      <c r="D3628" s="30" t="s">
        <v>35</v>
      </c>
      <c r="E3628" s="30" t="s">
        <v>37</v>
      </c>
      <c r="F3628" s="30" t="s">
        <v>33</v>
      </c>
      <c r="G3628" s="30" t="s">
        <v>34</v>
      </c>
      <c r="H3628" s="31">
        <v>1149</v>
      </c>
      <c r="I3628" s="30">
        <v>104</v>
      </c>
      <c r="J3628" s="30" t="s">
        <v>36</v>
      </c>
      <c r="K3628" s="30" t="s">
        <v>2133</v>
      </c>
    </row>
    <row r="3629" spans="2:11" x14ac:dyDescent="0.25">
      <c r="B3629" s="30" t="s">
        <v>1666</v>
      </c>
      <c r="C3629" s="30" t="s">
        <v>2129</v>
      </c>
      <c r="D3629" s="30" t="s">
        <v>35</v>
      </c>
      <c r="E3629" s="30" t="s">
        <v>37</v>
      </c>
      <c r="F3629" s="30" t="s">
        <v>33</v>
      </c>
      <c r="G3629" s="30" t="s">
        <v>34</v>
      </c>
      <c r="H3629" s="31">
        <v>1149.5999999999999</v>
      </c>
      <c r="I3629" s="30">
        <v>77</v>
      </c>
      <c r="J3629" s="30" t="s">
        <v>36</v>
      </c>
      <c r="K3629" s="30" t="s">
        <v>2131</v>
      </c>
    </row>
    <row r="3630" spans="2:11" x14ac:dyDescent="0.25">
      <c r="B3630" s="30" t="s">
        <v>1666</v>
      </c>
      <c r="C3630" s="30" t="s">
        <v>2129</v>
      </c>
      <c r="D3630" s="30" t="s">
        <v>35</v>
      </c>
      <c r="E3630" s="30" t="s">
        <v>37</v>
      </c>
      <c r="F3630" s="30" t="s">
        <v>33</v>
      </c>
      <c r="G3630" s="30" t="s">
        <v>34</v>
      </c>
      <c r="H3630" s="31">
        <v>1149.5999999999999</v>
      </c>
      <c r="I3630" s="30">
        <v>6</v>
      </c>
      <c r="J3630" s="30" t="s">
        <v>36</v>
      </c>
      <c r="K3630" s="30" t="s">
        <v>2130</v>
      </c>
    </row>
    <row r="3631" spans="2:11" x14ac:dyDescent="0.25">
      <c r="B3631" s="30" t="s">
        <v>1666</v>
      </c>
      <c r="C3631" s="30" t="s">
        <v>2127</v>
      </c>
      <c r="D3631" s="30" t="s">
        <v>35</v>
      </c>
      <c r="E3631" s="30" t="s">
        <v>37</v>
      </c>
      <c r="F3631" s="30" t="s">
        <v>33</v>
      </c>
      <c r="G3631" s="30" t="s">
        <v>34</v>
      </c>
      <c r="H3631" s="31">
        <v>1146.4000000000001</v>
      </c>
      <c r="I3631" s="30">
        <v>25</v>
      </c>
      <c r="J3631" s="30" t="s">
        <v>36</v>
      </c>
      <c r="K3631" s="30" t="s">
        <v>2128</v>
      </c>
    </row>
    <row r="3632" spans="2:11" x14ac:dyDescent="0.25">
      <c r="B3632" s="30" t="s">
        <v>1666</v>
      </c>
      <c r="C3632" s="30" t="s">
        <v>2125</v>
      </c>
      <c r="D3632" s="30" t="s">
        <v>35</v>
      </c>
      <c r="E3632" s="30" t="s">
        <v>37</v>
      </c>
      <c r="F3632" s="30" t="s">
        <v>33</v>
      </c>
      <c r="G3632" s="30" t="s">
        <v>34</v>
      </c>
      <c r="H3632" s="31">
        <v>1146</v>
      </c>
      <c r="I3632" s="30">
        <v>11</v>
      </c>
      <c r="J3632" s="30" t="s">
        <v>36</v>
      </c>
      <c r="K3632" s="30" t="s">
        <v>2126</v>
      </c>
    </row>
    <row r="3633" spans="2:11" x14ac:dyDescent="0.25">
      <c r="B3633" s="30" t="s">
        <v>1666</v>
      </c>
      <c r="C3633" s="30" t="s">
        <v>2121</v>
      </c>
      <c r="D3633" s="30" t="s">
        <v>35</v>
      </c>
      <c r="E3633" s="30" t="s">
        <v>37</v>
      </c>
      <c r="F3633" s="30" t="s">
        <v>33</v>
      </c>
      <c r="G3633" s="30" t="s">
        <v>34</v>
      </c>
      <c r="H3633" s="31">
        <v>1146.2</v>
      </c>
      <c r="I3633" s="30">
        <v>1</v>
      </c>
      <c r="J3633" s="30" t="s">
        <v>36</v>
      </c>
      <c r="K3633" s="30" t="s">
        <v>2124</v>
      </c>
    </row>
    <row r="3634" spans="2:11" x14ac:dyDescent="0.25">
      <c r="B3634" s="30" t="s">
        <v>1666</v>
      </c>
      <c r="C3634" s="30" t="s">
        <v>2121</v>
      </c>
      <c r="D3634" s="30" t="s">
        <v>35</v>
      </c>
      <c r="E3634" s="30" t="s">
        <v>37</v>
      </c>
      <c r="F3634" s="30" t="s">
        <v>33</v>
      </c>
      <c r="G3634" s="30" t="s">
        <v>34</v>
      </c>
      <c r="H3634" s="31">
        <v>1146.4000000000001</v>
      </c>
      <c r="I3634" s="30">
        <v>13</v>
      </c>
      <c r="J3634" s="30" t="s">
        <v>36</v>
      </c>
      <c r="K3634" s="30" t="s">
        <v>2123</v>
      </c>
    </row>
    <row r="3635" spans="2:11" x14ac:dyDescent="0.25">
      <c r="B3635" s="30" t="s">
        <v>1666</v>
      </c>
      <c r="C3635" s="30" t="s">
        <v>2121</v>
      </c>
      <c r="D3635" s="30" t="s">
        <v>35</v>
      </c>
      <c r="E3635" s="30" t="s">
        <v>37</v>
      </c>
      <c r="F3635" s="30" t="s">
        <v>33</v>
      </c>
      <c r="G3635" s="30" t="s">
        <v>34</v>
      </c>
      <c r="H3635" s="31">
        <v>1146.4000000000001</v>
      </c>
      <c r="I3635" s="30">
        <v>59</v>
      </c>
      <c r="J3635" s="30" t="s">
        <v>36</v>
      </c>
      <c r="K3635" s="30" t="s">
        <v>2122</v>
      </c>
    </row>
    <row r="3636" spans="2:11" x14ac:dyDescent="0.25">
      <c r="B3636" s="30" t="s">
        <v>1666</v>
      </c>
      <c r="C3636" s="30" t="s">
        <v>2119</v>
      </c>
      <c r="D3636" s="30" t="s">
        <v>35</v>
      </c>
      <c r="E3636" s="30" t="s">
        <v>37</v>
      </c>
      <c r="F3636" s="30" t="s">
        <v>33</v>
      </c>
      <c r="G3636" s="30" t="s">
        <v>34</v>
      </c>
      <c r="H3636" s="31">
        <v>1146.5999999999999</v>
      </c>
      <c r="I3636" s="30">
        <v>74</v>
      </c>
      <c r="J3636" s="30" t="s">
        <v>36</v>
      </c>
      <c r="K3636" s="30" t="s">
        <v>2120</v>
      </c>
    </row>
    <row r="3637" spans="2:11" x14ac:dyDescent="0.25">
      <c r="B3637" s="30" t="s">
        <v>1666</v>
      </c>
      <c r="C3637" s="30" t="s">
        <v>2115</v>
      </c>
      <c r="D3637" s="30" t="s">
        <v>35</v>
      </c>
      <c r="E3637" s="30" t="s">
        <v>37</v>
      </c>
      <c r="F3637" s="30" t="s">
        <v>33</v>
      </c>
      <c r="G3637" s="30" t="s">
        <v>34</v>
      </c>
      <c r="H3637" s="31">
        <v>1147</v>
      </c>
      <c r="I3637" s="30">
        <v>17</v>
      </c>
      <c r="J3637" s="30" t="s">
        <v>36</v>
      </c>
      <c r="K3637" s="30" t="s">
        <v>2118</v>
      </c>
    </row>
    <row r="3638" spans="2:11" x14ac:dyDescent="0.25">
      <c r="B3638" s="30" t="s">
        <v>1666</v>
      </c>
      <c r="C3638" s="30" t="s">
        <v>2115</v>
      </c>
      <c r="D3638" s="30" t="s">
        <v>35</v>
      </c>
      <c r="E3638" s="30" t="s">
        <v>37</v>
      </c>
      <c r="F3638" s="30" t="s">
        <v>33</v>
      </c>
      <c r="G3638" s="30" t="s">
        <v>34</v>
      </c>
      <c r="H3638" s="31">
        <v>1147</v>
      </c>
      <c r="I3638" s="30">
        <v>66</v>
      </c>
      <c r="J3638" s="30" t="s">
        <v>36</v>
      </c>
      <c r="K3638" s="30" t="s">
        <v>2117</v>
      </c>
    </row>
    <row r="3639" spans="2:11" x14ac:dyDescent="0.25">
      <c r="B3639" s="30" t="s">
        <v>1666</v>
      </c>
      <c r="C3639" s="30" t="s">
        <v>2115</v>
      </c>
      <c r="D3639" s="30" t="s">
        <v>35</v>
      </c>
      <c r="E3639" s="30" t="s">
        <v>37</v>
      </c>
      <c r="F3639" s="30" t="s">
        <v>33</v>
      </c>
      <c r="G3639" s="30" t="s">
        <v>34</v>
      </c>
      <c r="H3639" s="31">
        <v>1147</v>
      </c>
      <c r="I3639" s="30">
        <v>19</v>
      </c>
      <c r="J3639" s="30" t="s">
        <v>36</v>
      </c>
      <c r="K3639" s="30" t="s">
        <v>2116</v>
      </c>
    </row>
    <row r="3640" spans="2:11" x14ac:dyDescent="0.25">
      <c r="B3640" s="30" t="s">
        <v>1666</v>
      </c>
      <c r="C3640" s="30" t="s">
        <v>2111</v>
      </c>
      <c r="D3640" s="30" t="s">
        <v>35</v>
      </c>
      <c r="E3640" s="30" t="s">
        <v>37</v>
      </c>
      <c r="F3640" s="30" t="s">
        <v>33</v>
      </c>
      <c r="G3640" s="30" t="s">
        <v>34</v>
      </c>
      <c r="H3640" s="31">
        <v>1146.8</v>
      </c>
      <c r="I3640" s="30">
        <v>20</v>
      </c>
      <c r="J3640" s="30" t="s">
        <v>36</v>
      </c>
      <c r="K3640" s="30" t="s">
        <v>2114</v>
      </c>
    </row>
    <row r="3641" spans="2:11" x14ac:dyDescent="0.25">
      <c r="B3641" s="30" t="s">
        <v>1666</v>
      </c>
      <c r="C3641" s="30" t="s">
        <v>2111</v>
      </c>
      <c r="D3641" s="30" t="s">
        <v>35</v>
      </c>
      <c r="E3641" s="30" t="s">
        <v>37</v>
      </c>
      <c r="F3641" s="30" t="s">
        <v>33</v>
      </c>
      <c r="G3641" s="30" t="s">
        <v>34</v>
      </c>
      <c r="H3641" s="31">
        <v>1146.8</v>
      </c>
      <c r="I3641" s="30">
        <v>16</v>
      </c>
      <c r="J3641" s="30" t="s">
        <v>36</v>
      </c>
      <c r="K3641" s="30" t="s">
        <v>2113</v>
      </c>
    </row>
    <row r="3642" spans="2:11" x14ac:dyDescent="0.25">
      <c r="B3642" s="30" t="s">
        <v>1666</v>
      </c>
      <c r="C3642" s="30" t="s">
        <v>2111</v>
      </c>
      <c r="D3642" s="30" t="s">
        <v>35</v>
      </c>
      <c r="E3642" s="30" t="s">
        <v>37</v>
      </c>
      <c r="F3642" s="30" t="s">
        <v>33</v>
      </c>
      <c r="G3642" s="30" t="s">
        <v>34</v>
      </c>
      <c r="H3642" s="31">
        <v>1147</v>
      </c>
      <c r="I3642" s="30">
        <v>36</v>
      </c>
      <c r="J3642" s="30" t="s">
        <v>36</v>
      </c>
      <c r="K3642" s="30" t="s">
        <v>2112</v>
      </c>
    </row>
    <row r="3643" spans="2:11" x14ac:dyDescent="0.25">
      <c r="B3643" s="30" t="s">
        <v>1666</v>
      </c>
      <c r="C3643" s="30" t="s">
        <v>2108</v>
      </c>
      <c r="D3643" s="30" t="s">
        <v>35</v>
      </c>
      <c r="E3643" s="30" t="s">
        <v>37</v>
      </c>
      <c r="F3643" s="30" t="s">
        <v>33</v>
      </c>
      <c r="G3643" s="30" t="s">
        <v>34</v>
      </c>
      <c r="H3643" s="31">
        <v>1147.2</v>
      </c>
      <c r="I3643" s="30">
        <v>2</v>
      </c>
      <c r="J3643" s="30" t="s">
        <v>36</v>
      </c>
      <c r="K3643" s="30" t="s">
        <v>2110</v>
      </c>
    </row>
    <row r="3644" spans="2:11" x14ac:dyDescent="0.25">
      <c r="B3644" s="30" t="s">
        <v>1666</v>
      </c>
      <c r="C3644" s="30" t="s">
        <v>2108</v>
      </c>
      <c r="D3644" s="30" t="s">
        <v>35</v>
      </c>
      <c r="E3644" s="30" t="s">
        <v>37</v>
      </c>
      <c r="F3644" s="30" t="s">
        <v>33</v>
      </c>
      <c r="G3644" s="30" t="s">
        <v>34</v>
      </c>
      <c r="H3644" s="31">
        <v>1147.2</v>
      </c>
      <c r="I3644" s="30">
        <v>39</v>
      </c>
      <c r="J3644" s="30" t="s">
        <v>36</v>
      </c>
      <c r="K3644" s="30" t="s">
        <v>2109</v>
      </c>
    </row>
    <row r="3645" spans="2:11" x14ac:dyDescent="0.25">
      <c r="B3645" s="30" t="s">
        <v>1666</v>
      </c>
      <c r="C3645" s="30" t="s">
        <v>2105</v>
      </c>
      <c r="D3645" s="30" t="s">
        <v>35</v>
      </c>
      <c r="E3645" s="30" t="s">
        <v>37</v>
      </c>
      <c r="F3645" s="30" t="s">
        <v>33</v>
      </c>
      <c r="G3645" s="30" t="s">
        <v>34</v>
      </c>
      <c r="H3645" s="31">
        <v>1147.5999999999999</v>
      </c>
      <c r="I3645" s="30">
        <v>69</v>
      </c>
      <c r="J3645" s="30" t="s">
        <v>36</v>
      </c>
      <c r="K3645" s="30" t="s">
        <v>2107</v>
      </c>
    </row>
    <row r="3646" spans="2:11" x14ac:dyDescent="0.25">
      <c r="B3646" s="30" t="s">
        <v>1666</v>
      </c>
      <c r="C3646" s="30" t="s">
        <v>2105</v>
      </c>
      <c r="D3646" s="30" t="s">
        <v>35</v>
      </c>
      <c r="E3646" s="30" t="s">
        <v>37</v>
      </c>
      <c r="F3646" s="30" t="s">
        <v>33</v>
      </c>
      <c r="G3646" s="30" t="s">
        <v>34</v>
      </c>
      <c r="H3646" s="31">
        <v>1147.8</v>
      </c>
      <c r="I3646" s="30">
        <v>105</v>
      </c>
      <c r="J3646" s="30" t="s">
        <v>36</v>
      </c>
      <c r="K3646" s="30" t="s">
        <v>2106</v>
      </c>
    </row>
    <row r="3647" spans="2:11" x14ac:dyDescent="0.25">
      <c r="B3647" s="30" t="s">
        <v>1666</v>
      </c>
      <c r="C3647" s="30" t="s">
        <v>2102</v>
      </c>
      <c r="D3647" s="30" t="s">
        <v>35</v>
      </c>
      <c r="E3647" s="30" t="s">
        <v>37</v>
      </c>
      <c r="F3647" s="30" t="s">
        <v>33</v>
      </c>
      <c r="G3647" s="30" t="s">
        <v>34</v>
      </c>
      <c r="H3647" s="31">
        <v>1148</v>
      </c>
      <c r="I3647" s="30">
        <v>40</v>
      </c>
      <c r="J3647" s="30" t="s">
        <v>36</v>
      </c>
      <c r="K3647" s="30" t="s">
        <v>2104</v>
      </c>
    </row>
    <row r="3648" spans="2:11" x14ac:dyDescent="0.25">
      <c r="B3648" s="30" t="s">
        <v>1666</v>
      </c>
      <c r="C3648" s="30" t="s">
        <v>2102</v>
      </c>
      <c r="D3648" s="30" t="s">
        <v>35</v>
      </c>
      <c r="E3648" s="30" t="s">
        <v>37</v>
      </c>
      <c r="F3648" s="30" t="s">
        <v>33</v>
      </c>
      <c r="G3648" s="30" t="s">
        <v>34</v>
      </c>
      <c r="H3648" s="31">
        <v>1148</v>
      </c>
      <c r="I3648" s="30">
        <v>19</v>
      </c>
      <c r="J3648" s="30" t="s">
        <v>36</v>
      </c>
      <c r="K3648" s="30" t="s">
        <v>2103</v>
      </c>
    </row>
    <row r="3649" spans="2:11" x14ac:dyDescent="0.25">
      <c r="B3649" s="30" t="s">
        <v>1666</v>
      </c>
      <c r="C3649" s="30" t="s">
        <v>2100</v>
      </c>
      <c r="D3649" s="30" t="s">
        <v>35</v>
      </c>
      <c r="E3649" s="30" t="s">
        <v>37</v>
      </c>
      <c r="F3649" s="30" t="s">
        <v>33</v>
      </c>
      <c r="G3649" s="30" t="s">
        <v>34</v>
      </c>
      <c r="H3649" s="31">
        <v>1146.4000000000001</v>
      </c>
      <c r="I3649" s="30">
        <v>7</v>
      </c>
      <c r="J3649" s="30" t="s">
        <v>36</v>
      </c>
      <c r="K3649" s="30" t="s">
        <v>2101</v>
      </c>
    </row>
    <row r="3650" spans="2:11" x14ac:dyDescent="0.25">
      <c r="B3650" s="30" t="s">
        <v>1666</v>
      </c>
      <c r="C3650" s="30" t="s">
        <v>2094</v>
      </c>
      <c r="D3650" s="30" t="s">
        <v>35</v>
      </c>
      <c r="E3650" s="30" t="s">
        <v>37</v>
      </c>
      <c r="F3650" s="30" t="s">
        <v>33</v>
      </c>
      <c r="G3650" s="30" t="s">
        <v>34</v>
      </c>
      <c r="H3650" s="31">
        <v>1147.4000000000001</v>
      </c>
      <c r="I3650" s="30">
        <v>67</v>
      </c>
      <c r="J3650" s="30" t="s">
        <v>36</v>
      </c>
      <c r="K3650" s="30" t="s">
        <v>2099</v>
      </c>
    </row>
    <row r="3651" spans="2:11" x14ac:dyDescent="0.25">
      <c r="B3651" s="30" t="s">
        <v>1666</v>
      </c>
      <c r="C3651" s="30" t="s">
        <v>2094</v>
      </c>
      <c r="D3651" s="30" t="s">
        <v>35</v>
      </c>
      <c r="E3651" s="30" t="s">
        <v>37</v>
      </c>
      <c r="F3651" s="30" t="s">
        <v>33</v>
      </c>
      <c r="G3651" s="30" t="s">
        <v>34</v>
      </c>
      <c r="H3651" s="31">
        <v>1147.5999999999999</v>
      </c>
      <c r="I3651" s="30">
        <v>38</v>
      </c>
      <c r="J3651" s="30" t="s">
        <v>36</v>
      </c>
      <c r="K3651" s="30" t="s">
        <v>2098</v>
      </c>
    </row>
    <row r="3652" spans="2:11" x14ac:dyDescent="0.25">
      <c r="B3652" s="30" t="s">
        <v>1666</v>
      </c>
      <c r="C3652" s="30" t="s">
        <v>2094</v>
      </c>
      <c r="D3652" s="30" t="s">
        <v>35</v>
      </c>
      <c r="E3652" s="30" t="s">
        <v>37</v>
      </c>
      <c r="F3652" s="30" t="s">
        <v>33</v>
      </c>
      <c r="G3652" s="30" t="s">
        <v>34</v>
      </c>
      <c r="H3652" s="31">
        <v>1147.5999999999999</v>
      </c>
      <c r="I3652" s="30">
        <v>29</v>
      </c>
      <c r="J3652" s="30" t="s">
        <v>36</v>
      </c>
      <c r="K3652" s="30" t="s">
        <v>2097</v>
      </c>
    </row>
    <row r="3653" spans="2:11" x14ac:dyDescent="0.25">
      <c r="B3653" s="30" t="s">
        <v>1666</v>
      </c>
      <c r="C3653" s="30" t="s">
        <v>2094</v>
      </c>
      <c r="D3653" s="30" t="s">
        <v>35</v>
      </c>
      <c r="E3653" s="30" t="s">
        <v>37</v>
      </c>
      <c r="F3653" s="30" t="s">
        <v>33</v>
      </c>
      <c r="G3653" s="30" t="s">
        <v>34</v>
      </c>
      <c r="H3653" s="31">
        <v>1147.8</v>
      </c>
      <c r="I3653" s="30">
        <v>18</v>
      </c>
      <c r="J3653" s="30" t="s">
        <v>36</v>
      </c>
      <c r="K3653" s="30" t="s">
        <v>2096</v>
      </c>
    </row>
    <row r="3654" spans="2:11" x14ac:dyDescent="0.25">
      <c r="B3654" s="30" t="s">
        <v>1666</v>
      </c>
      <c r="C3654" s="30" t="s">
        <v>2094</v>
      </c>
      <c r="D3654" s="30" t="s">
        <v>35</v>
      </c>
      <c r="E3654" s="30" t="s">
        <v>37</v>
      </c>
      <c r="F3654" s="30" t="s">
        <v>33</v>
      </c>
      <c r="G3654" s="30" t="s">
        <v>34</v>
      </c>
      <c r="H3654" s="31">
        <v>1147.8</v>
      </c>
      <c r="I3654" s="30">
        <v>83</v>
      </c>
      <c r="J3654" s="30" t="s">
        <v>36</v>
      </c>
      <c r="K3654" s="30" t="s">
        <v>2095</v>
      </c>
    </row>
    <row r="3655" spans="2:11" x14ac:dyDescent="0.25">
      <c r="B3655" s="30" t="s">
        <v>1666</v>
      </c>
      <c r="C3655" s="30" t="s">
        <v>2091</v>
      </c>
      <c r="D3655" s="30" t="s">
        <v>35</v>
      </c>
      <c r="E3655" s="30" t="s">
        <v>37</v>
      </c>
      <c r="F3655" s="30" t="s">
        <v>33</v>
      </c>
      <c r="G3655" s="30" t="s">
        <v>34</v>
      </c>
      <c r="H3655" s="31">
        <v>1148</v>
      </c>
      <c r="I3655" s="30">
        <v>2</v>
      </c>
      <c r="J3655" s="30" t="s">
        <v>36</v>
      </c>
      <c r="K3655" s="30" t="s">
        <v>2093</v>
      </c>
    </row>
    <row r="3656" spans="2:11" x14ac:dyDescent="0.25">
      <c r="B3656" s="30" t="s">
        <v>1666</v>
      </c>
      <c r="C3656" s="30" t="s">
        <v>2091</v>
      </c>
      <c r="D3656" s="30" t="s">
        <v>35</v>
      </c>
      <c r="E3656" s="30" t="s">
        <v>37</v>
      </c>
      <c r="F3656" s="30" t="s">
        <v>33</v>
      </c>
      <c r="G3656" s="30" t="s">
        <v>34</v>
      </c>
      <c r="H3656" s="31">
        <v>1148</v>
      </c>
      <c r="I3656" s="30">
        <v>43</v>
      </c>
      <c r="J3656" s="30" t="s">
        <v>36</v>
      </c>
      <c r="K3656" s="30" t="s">
        <v>2092</v>
      </c>
    </row>
    <row r="3657" spans="2:11" x14ac:dyDescent="0.25">
      <c r="B3657" s="30" t="s">
        <v>1666</v>
      </c>
      <c r="C3657" s="30" t="s">
        <v>2089</v>
      </c>
      <c r="D3657" s="30" t="s">
        <v>35</v>
      </c>
      <c r="E3657" s="30" t="s">
        <v>37</v>
      </c>
      <c r="F3657" s="30" t="s">
        <v>33</v>
      </c>
      <c r="G3657" s="30" t="s">
        <v>34</v>
      </c>
      <c r="H3657" s="31">
        <v>1148</v>
      </c>
      <c r="I3657" s="30">
        <v>24</v>
      </c>
      <c r="J3657" s="30" t="s">
        <v>36</v>
      </c>
      <c r="K3657" s="30" t="s">
        <v>2090</v>
      </c>
    </row>
    <row r="3658" spans="2:11" x14ac:dyDescent="0.25">
      <c r="B3658" s="30" t="s">
        <v>1666</v>
      </c>
      <c r="C3658" s="30" t="s">
        <v>2085</v>
      </c>
      <c r="D3658" s="30" t="s">
        <v>35</v>
      </c>
      <c r="E3658" s="30" t="s">
        <v>37</v>
      </c>
      <c r="F3658" s="30" t="s">
        <v>33</v>
      </c>
      <c r="G3658" s="30" t="s">
        <v>34</v>
      </c>
      <c r="H3658" s="31">
        <v>1147.8</v>
      </c>
      <c r="I3658" s="30">
        <v>24</v>
      </c>
      <c r="J3658" s="30" t="s">
        <v>36</v>
      </c>
      <c r="K3658" s="30" t="s">
        <v>2088</v>
      </c>
    </row>
    <row r="3659" spans="2:11" x14ac:dyDescent="0.25">
      <c r="B3659" s="30" t="s">
        <v>1666</v>
      </c>
      <c r="C3659" s="30" t="s">
        <v>2085</v>
      </c>
      <c r="D3659" s="30" t="s">
        <v>35</v>
      </c>
      <c r="E3659" s="30" t="s">
        <v>37</v>
      </c>
      <c r="F3659" s="30" t="s">
        <v>33</v>
      </c>
      <c r="G3659" s="30" t="s">
        <v>34</v>
      </c>
      <c r="H3659" s="31">
        <v>1147.8</v>
      </c>
      <c r="I3659" s="30">
        <v>10</v>
      </c>
      <c r="J3659" s="30" t="s">
        <v>36</v>
      </c>
      <c r="K3659" s="30" t="s">
        <v>2087</v>
      </c>
    </row>
    <row r="3660" spans="2:11" x14ac:dyDescent="0.25">
      <c r="B3660" s="30" t="s">
        <v>1666</v>
      </c>
      <c r="C3660" s="30" t="s">
        <v>2085</v>
      </c>
      <c r="D3660" s="30" t="s">
        <v>35</v>
      </c>
      <c r="E3660" s="30" t="s">
        <v>37</v>
      </c>
      <c r="F3660" s="30" t="s">
        <v>33</v>
      </c>
      <c r="G3660" s="30" t="s">
        <v>34</v>
      </c>
      <c r="H3660" s="31">
        <v>1147.8</v>
      </c>
      <c r="I3660" s="30">
        <v>24</v>
      </c>
      <c r="J3660" s="30" t="s">
        <v>36</v>
      </c>
      <c r="K3660" s="30" t="s">
        <v>2086</v>
      </c>
    </row>
    <row r="3661" spans="2:11" x14ac:dyDescent="0.25">
      <c r="B3661" s="30" t="s">
        <v>1666</v>
      </c>
      <c r="C3661" s="30" t="s">
        <v>2083</v>
      </c>
      <c r="D3661" s="30" t="s">
        <v>35</v>
      </c>
      <c r="E3661" s="30" t="s">
        <v>37</v>
      </c>
      <c r="F3661" s="30" t="s">
        <v>33</v>
      </c>
      <c r="G3661" s="30" t="s">
        <v>34</v>
      </c>
      <c r="H3661" s="31">
        <v>1148.2</v>
      </c>
      <c r="I3661" s="30">
        <v>39</v>
      </c>
      <c r="J3661" s="30" t="s">
        <v>36</v>
      </c>
      <c r="K3661" s="30" t="s">
        <v>2084</v>
      </c>
    </row>
    <row r="3662" spans="2:11" x14ac:dyDescent="0.25">
      <c r="B3662" s="30" t="s">
        <v>1666</v>
      </c>
      <c r="C3662" s="30" t="s">
        <v>2081</v>
      </c>
      <c r="D3662" s="30" t="s">
        <v>35</v>
      </c>
      <c r="E3662" s="30" t="s">
        <v>37</v>
      </c>
      <c r="F3662" s="30" t="s">
        <v>33</v>
      </c>
      <c r="G3662" s="30" t="s">
        <v>34</v>
      </c>
      <c r="H3662" s="31">
        <v>1148.4000000000001</v>
      </c>
      <c r="I3662" s="30">
        <v>57</v>
      </c>
      <c r="J3662" s="30" t="s">
        <v>36</v>
      </c>
      <c r="K3662" s="30" t="s">
        <v>2082</v>
      </c>
    </row>
    <row r="3663" spans="2:11" x14ac:dyDescent="0.25">
      <c r="B3663" s="30" t="s">
        <v>1666</v>
      </c>
      <c r="C3663" s="30" t="s">
        <v>2079</v>
      </c>
      <c r="D3663" s="30" t="s">
        <v>35</v>
      </c>
      <c r="E3663" s="30" t="s">
        <v>37</v>
      </c>
      <c r="F3663" s="30" t="s">
        <v>33</v>
      </c>
      <c r="G3663" s="30" t="s">
        <v>34</v>
      </c>
      <c r="H3663" s="31">
        <v>1149</v>
      </c>
      <c r="I3663" s="30">
        <v>83</v>
      </c>
      <c r="J3663" s="30" t="s">
        <v>36</v>
      </c>
      <c r="K3663" s="30" t="s">
        <v>2080</v>
      </c>
    </row>
    <row r="3664" spans="2:11" x14ac:dyDescent="0.25">
      <c r="B3664" s="30" t="s">
        <v>1666</v>
      </c>
      <c r="C3664" s="30" t="s">
        <v>2077</v>
      </c>
      <c r="D3664" s="30" t="s">
        <v>35</v>
      </c>
      <c r="E3664" s="30" t="s">
        <v>37</v>
      </c>
      <c r="F3664" s="30" t="s">
        <v>33</v>
      </c>
      <c r="G3664" s="30" t="s">
        <v>34</v>
      </c>
      <c r="H3664" s="31">
        <v>1149.2</v>
      </c>
      <c r="I3664" s="30">
        <v>62</v>
      </c>
      <c r="J3664" s="30" t="s">
        <v>36</v>
      </c>
      <c r="K3664" s="30" t="s">
        <v>2078</v>
      </c>
    </row>
    <row r="3665" spans="2:11" x14ac:dyDescent="0.25">
      <c r="B3665" s="30" t="s">
        <v>1666</v>
      </c>
      <c r="C3665" s="30" t="s">
        <v>2074</v>
      </c>
      <c r="D3665" s="30" t="s">
        <v>35</v>
      </c>
      <c r="E3665" s="30" t="s">
        <v>37</v>
      </c>
      <c r="F3665" s="30" t="s">
        <v>33</v>
      </c>
      <c r="G3665" s="30" t="s">
        <v>34</v>
      </c>
      <c r="H3665" s="31">
        <v>1148.5999999999999</v>
      </c>
      <c r="I3665" s="30">
        <v>29</v>
      </c>
      <c r="J3665" s="30" t="s">
        <v>36</v>
      </c>
      <c r="K3665" s="30" t="s">
        <v>2076</v>
      </c>
    </row>
    <row r="3666" spans="2:11" x14ac:dyDescent="0.25">
      <c r="B3666" s="30" t="s">
        <v>1666</v>
      </c>
      <c r="C3666" s="30" t="s">
        <v>2074</v>
      </c>
      <c r="D3666" s="30" t="s">
        <v>35</v>
      </c>
      <c r="E3666" s="30" t="s">
        <v>37</v>
      </c>
      <c r="F3666" s="30" t="s">
        <v>33</v>
      </c>
      <c r="G3666" s="30" t="s">
        <v>34</v>
      </c>
      <c r="H3666" s="31">
        <v>1148.5999999999999</v>
      </c>
      <c r="I3666" s="30">
        <v>48</v>
      </c>
      <c r="J3666" s="30" t="s">
        <v>36</v>
      </c>
      <c r="K3666" s="30" t="s">
        <v>2075</v>
      </c>
    </row>
    <row r="3667" spans="2:11" x14ac:dyDescent="0.25">
      <c r="B3667" s="30" t="s">
        <v>1666</v>
      </c>
      <c r="C3667" s="30" t="s">
        <v>2070</v>
      </c>
      <c r="D3667" s="30" t="s">
        <v>35</v>
      </c>
      <c r="E3667" s="30" t="s">
        <v>37</v>
      </c>
      <c r="F3667" s="30" t="s">
        <v>33</v>
      </c>
      <c r="G3667" s="30" t="s">
        <v>34</v>
      </c>
      <c r="H3667" s="31">
        <v>1147.5999999999999</v>
      </c>
      <c r="I3667" s="30">
        <v>13</v>
      </c>
      <c r="J3667" s="30" t="s">
        <v>36</v>
      </c>
      <c r="K3667" s="30" t="s">
        <v>2073</v>
      </c>
    </row>
    <row r="3668" spans="2:11" x14ac:dyDescent="0.25">
      <c r="B3668" s="30" t="s">
        <v>1666</v>
      </c>
      <c r="C3668" s="30" t="s">
        <v>2070</v>
      </c>
      <c r="D3668" s="30" t="s">
        <v>35</v>
      </c>
      <c r="E3668" s="30" t="s">
        <v>37</v>
      </c>
      <c r="F3668" s="30" t="s">
        <v>33</v>
      </c>
      <c r="G3668" s="30" t="s">
        <v>34</v>
      </c>
      <c r="H3668" s="31">
        <v>1147.5999999999999</v>
      </c>
      <c r="I3668" s="30">
        <v>37</v>
      </c>
      <c r="J3668" s="30" t="s">
        <v>36</v>
      </c>
      <c r="K3668" s="30" t="s">
        <v>2072</v>
      </c>
    </row>
    <row r="3669" spans="2:11" x14ac:dyDescent="0.25">
      <c r="B3669" s="30" t="s">
        <v>1666</v>
      </c>
      <c r="C3669" s="30" t="s">
        <v>2070</v>
      </c>
      <c r="D3669" s="30" t="s">
        <v>35</v>
      </c>
      <c r="E3669" s="30" t="s">
        <v>37</v>
      </c>
      <c r="F3669" s="30" t="s">
        <v>33</v>
      </c>
      <c r="G3669" s="30" t="s">
        <v>34</v>
      </c>
      <c r="H3669" s="31">
        <v>1147.5999999999999</v>
      </c>
      <c r="I3669" s="30">
        <v>25</v>
      </c>
      <c r="J3669" s="30" t="s">
        <v>36</v>
      </c>
      <c r="K3669" s="30" t="s">
        <v>2071</v>
      </c>
    </row>
    <row r="3670" spans="2:11" x14ac:dyDescent="0.25">
      <c r="B3670" s="30" t="s">
        <v>1666</v>
      </c>
      <c r="C3670" s="30" t="s">
        <v>2068</v>
      </c>
      <c r="D3670" s="30" t="s">
        <v>35</v>
      </c>
      <c r="E3670" s="30" t="s">
        <v>37</v>
      </c>
      <c r="F3670" s="30" t="s">
        <v>33</v>
      </c>
      <c r="G3670" s="30" t="s">
        <v>34</v>
      </c>
      <c r="H3670" s="31">
        <v>1147.5999999999999</v>
      </c>
      <c r="I3670" s="30">
        <v>2</v>
      </c>
      <c r="J3670" s="30" t="s">
        <v>36</v>
      </c>
      <c r="K3670" s="30" t="s">
        <v>2069</v>
      </c>
    </row>
    <row r="3671" spans="2:11" x14ac:dyDescent="0.25">
      <c r="B3671" s="30" t="s">
        <v>1666</v>
      </c>
      <c r="C3671" s="30" t="s">
        <v>2066</v>
      </c>
      <c r="D3671" s="30" t="s">
        <v>35</v>
      </c>
      <c r="E3671" s="30" t="s">
        <v>37</v>
      </c>
      <c r="F3671" s="30" t="s">
        <v>33</v>
      </c>
      <c r="G3671" s="30" t="s">
        <v>34</v>
      </c>
      <c r="H3671" s="31">
        <v>1148</v>
      </c>
      <c r="I3671" s="30">
        <v>48</v>
      </c>
      <c r="J3671" s="30" t="s">
        <v>36</v>
      </c>
      <c r="K3671" s="30" t="s">
        <v>2067</v>
      </c>
    </row>
    <row r="3672" spans="2:11" x14ac:dyDescent="0.25">
      <c r="B3672" s="30" t="s">
        <v>1666</v>
      </c>
      <c r="C3672" s="30" t="s">
        <v>2064</v>
      </c>
      <c r="D3672" s="30" t="s">
        <v>35</v>
      </c>
      <c r="E3672" s="30" t="s">
        <v>37</v>
      </c>
      <c r="F3672" s="30" t="s">
        <v>33</v>
      </c>
      <c r="G3672" s="30" t="s">
        <v>34</v>
      </c>
      <c r="H3672" s="31">
        <v>1148</v>
      </c>
      <c r="I3672" s="30">
        <v>4</v>
      </c>
      <c r="J3672" s="30" t="s">
        <v>36</v>
      </c>
      <c r="K3672" s="30" t="s">
        <v>2065</v>
      </c>
    </row>
    <row r="3673" spans="2:11" x14ac:dyDescent="0.25">
      <c r="B3673" s="30" t="s">
        <v>1666</v>
      </c>
      <c r="C3673" s="30" t="s">
        <v>2062</v>
      </c>
      <c r="D3673" s="30" t="s">
        <v>35</v>
      </c>
      <c r="E3673" s="30" t="s">
        <v>37</v>
      </c>
      <c r="F3673" s="30" t="s">
        <v>33</v>
      </c>
      <c r="G3673" s="30" t="s">
        <v>34</v>
      </c>
      <c r="H3673" s="31">
        <v>1147.8</v>
      </c>
      <c r="I3673" s="30">
        <v>43</v>
      </c>
      <c r="J3673" s="30" t="s">
        <v>36</v>
      </c>
      <c r="K3673" s="30" t="s">
        <v>2063</v>
      </c>
    </row>
    <row r="3674" spans="2:11" x14ac:dyDescent="0.25">
      <c r="B3674" s="30" t="s">
        <v>1666</v>
      </c>
      <c r="C3674" s="30" t="s">
        <v>2057</v>
      </c>
      <c r="D3674" s="30" t="s">
        <v>35</v>
      </c>
      <c r="E3674" s="30" t="s">
        <v>37</v>
      </c>
      <c r="F3674" s="30" t="s">
        <v>33</v>
      </c>
      <c r="G3674" s="30" t="s">
        <v>34</v>
      </c>
      <c r="H3674" s="31">
        <v>1148.2</v>
      </c>
      <c r="I3674" s="30">
        <v>43</v>
      </c>
      <c r="J3674" s="30" t="s">
        <v>36</v>
      </c>
      <c r="K3674" s="30" t="s">
        <v>2061</v>
      </c>
    </row>
    <row r="3675" spans="2:11" x14ac:dyDescent="0.25">
      <c r="B3675" s="30" t="s">
        <v>1666</v>
      </c>
      <c r="C3675" s="30" t="s">
        <v>2057</v>
      </c>
      <c r="D3675" s="30" t="s">
        <v>35</v>
      </c>
      <c r="E3675" s="30" t="s">
        <v>37</v>
      </c>
      <c r="F3675" s="30" t="s">
        <v>33</v>
      </c>
      <c r="G3675" s="30" t="s">
        <v>34</v>
      </c>
      <c r="H3675" s="31">
        <v>1148.4000000000001</v>
      </c>
      <c r="I3675" s="30">
        <v>43</v>
      </c>
      <c r="J3675" s="30" t="s">
        <v>36</v>
      </c>
      <c r="K3675" s="30" t="s">
        <v>2060</v>
      </c>
    </row>
    <row r="3676" spans="2:11" x14ac:dyDescent="0.25">
      <c r="B3676" s="30" t="s">
        <v>1666</v>
      </c>
      <c r="C3676" s="30" t="s">
        <v>2057</v>
      </c>
      <c r="D3676" s="30" t="s">
        <v>35</v>
      </c>
      <c r="E3676" s="30" t="s">
        <v>37</v>
      </c>
      <c r="F3676" s="30" t="s">
        <v>33</v>
      </c>
      <c r="G3676" s="30" t="s">
        <v>34</v>
      </c>
      <c r="H3676" s="31">
        <v>1148.8</v>
      </c>
      <c r="I3676" s="30">
        <v>66</v>
      </c>
      <c r="J3676" s="30" t="s">
        <v>36</v>
      </c>
      <c r="K3676" s="30" t="s">
        <v>2059</v>
      </c>
    </row>
    <row r="3677" spans="2:11" x14ac:dyDescent="0.25">
      <c r="B3677" s="30" t="s">
        <v>1666</v>
      </c>
      <c r="C3677" s="30" t="s">
        <v>2057</v>
      </c>
      <c r="D3677" s="30" t="s">
        <v>35</v>
      </c>
      <c r="E3677" s="30" t="s">
        <v>37</v>
      </c>
      <c r="F3677" s="30" t="s">
        <v>33</v>
      </c>
      <c r="G3677" s="30" t="s">
        <v>34</v>
      </c>
      <c r="H3677" s="31">
        <v>1148.8</v>
      </c>
      <c r="I3677" s="30">
        <v>75</v>
      </c>
      <c r="J3677" s="30" t="s">
        <v>36</v>
      </c>
      <c r="K3677" s="30" t="s">
        <v>2058</v>
      </c>
    </row>
    <row r="3678" spans="2:11" x14ac:dyDescent="0.25">
      <c r="B3678" s="30" t="s">
        <v>1666</v>
      </c>
      <c r="C3678" s="30" t="s">
        <v>2055</v>
      </c>
      <c r="D3678" s="30" t="s">
        <v>35</v>
      </c>
      <c r="E3678" s="30" t="s">
        <v>37</v>
      </c>
      <c r="F3678" s="30" t="s">
        <v>33</v>
      </c>
      <c r="G3678" s="30" t="s">
        <v>34</v>
      </c>
      <c r="H3678" s="31">
        <v>1148.2</v>
      </c>
      <c r="I3678" s="30">
        <v>37</v>
      </c>
      <c r="J3678" s="30" t="s">
        <v>36</v>
      </c>
      <c r="K3678" s="30" t="s">
        <v>2056</v>
      </c>
    </row>
    <row r="3679" spans="2:11" x14ac:dyDescent="0.25">
      <c r="B3679" s="30" t="s">
        <v>1666</v>
      </c>
      <c r="C3679" s="30" t="s">
        <v>2053</v>
      </c>
      <c r="D3679" s="30" t="s">
        <v>35</v>
      </c>
      <c r="E3679" s="30" t="s">
        <v>37</v>
      </c>
      <c r="F3679" s="30" t="s">
        <v>33</v>
      </c>
      <c r="G3679" s="30" t="s">
        <v>34</v>
      </c>
      <c r="H3679" s="31">
        <v>1146.5999999999999</v>
      </c>
      <c r="I3679" s="30">
        <v>7</v>
      </c>
      <c r="J3679" s="30" t="s">
        <v>36</v>
      </c>
      <c r="K3679" s="30" t="s">
        <v>2054</v>
      </c>
    </row>
    <row r="3680" spans="2:11" x14ac:dyDescent="0.25">
      <c r="B3680" s="30" t="s">
        <v>1666</v>
      </c>
      <c r="C3680" s="30" t="s">
        <v>2050</v>
      </c>
      <c r="D3680" s="30" t="s">
        <v>35</v>
      </c>
      <c r="E3680" s="30" t="s">
        <v>37</v>
      </c>
      <c r="F3680" s="30" t="s">
        <v>33</v>
      </c>
      <c r="G3680" s="30" t="s">
        <v>34</v>
      </c>
      <c r="H3680" s="31">
        <v>1146.4000000000001</v>
      </c>
      <c r="I3680" s="30">
        <v>44</v>
      </c>
      <c r="J3680" s="30" t="s">
        <v>36</v>
      </c>
      <c r="K3680" s="30" t="s">
        <v>2052</v>
      </c>
    </row>
    <row r="3681" spans="2:11" x14ac:dyDescent="0.25">
      <c r="B3681" s="30" t="s">
        <v>1666</v>
      </c>
      <c r="C3681" s="30" t="s">
        <v>2050</v>
      </c>
      <c r="D3681" s="30" t="s">
        <v>35</v>
      </c>
      <c r="E3681" s="30" t="s">
        <v>37</v>
      </c>
      <c r="F3681" s="30" t="s">
        <v>33</v>
      </c>
      <c r="G3681" s="30" t="s">
        <v>34</v>
      </c>
      <c r="H3681" s="31">
        <v>1146.4000000000001</v>
      </c>
      <c r="I3681" s="30">
        <v>10</v>
      </c>
      <c r="J3681" s="30" t="s">
        <v>36</v>
      </c>
      <c r="K3681" s="30" t="s">
        <v>2051</v>
      </c>
    </row>
    <row r="3682" spans="2:11" x14ac:dyDescent="0.25">
      <c r="B3682" s="30" t="s">
        <v>1666</v>
      </c>
      <c r="C3682" s="30" t="s">
        <v>2047</v>
      </c>
      <c r="D3682" s="30" t="s">
        <v>35</v>
      </c>
      <c r="E3682" s="30" t="s">
        <v>37</v>
      </c>
      <c r="F3682" s="30" t="s">
        <v>33</v>
      </c>
      <c r="G3682" s="30" t="s">
        <v>34</v>
      </c>
      <c r="H3682" s="31">
        <v>1146.2</v>
      </c>
      <c r="I3682" s="30">
        <v>56</v>
      </c>
      <c r="J3682" s="30" t="s">
        <v>36</v>
      </c>
      <c r="K3682" s="30" t="s">
        <v>2049</v>
      </c>
    </row>
    <row r="3683" spans="2:11" x14ac:dyDescent="0.25">
      <c r="B3683" s="30" t="s">
        <v>1666</v>
      </c>
      <c r="C3683" s="30" t="s">
        <v>2047</v>
      </c>
      <c r="D3683" s="30" t="s">
        <v>35</v>
      </c>
      <c r="E3683" s="30" t="s">
        <v>37</v>
      </c>
      <c r="F3683" s="30" t="s">
        <v>33</v>
      </c>
      <c r="G3683" s="30" t="s">
        <v>34</v>
      </c>
      <c r="H3683" s="31">
        <v>1146</v>
      </c>
      <c r="I3683" s="30">
        <v>43</v>
      </c>
      <c r="J3683" s="30" t="s">
        <v>36</v>
      </c>
      <c r="K3683" s="30" t="s">
        <v>2048</v>
      </c>
    </row>
    <row r="3684" spans="2:11" x14ac:dyDescent="0.25">
      <c r="B3684" s="30" t="s">
        <v>1666</v>
      </c>
      <c r="C3684" s="30" t="s">
        <v>2044</v>
      </c>
      <c r="D3684" s="30" t="s">
        <v>35</v>
      </c>
      <c r="E3684" s="30" t="s">
        <v>37</v>
      </c>
      <c r="F3684" s="30" t="s">
        <v>33</v>
      </c>
      <c r="G3684" s="30" t="s">
        <v>34</v>
      </c>
      <c r="H3684" s="31">
        <v>1146.2</v>
      </c>
      <c r="I3684" s="30">
        <v>48</v>
      </c>
      <c r="J3684" s="30" t="s">
        <v>36</v>
      </c>
      <c r="K3684" s="30" t="s">
        <v>2046</v>
      </c>
    </row>
    <row r="3685" spans="2:11" x14ac:dyDescent="0.25">
      <c r="B3685" s="30" t="s">
        <v>1666</v>
      </c>
      <c r="C3685" s="30" t="s">
        <v>2044</v>
      </c>
      <c r="D3685" s="30" t="s">
        <v>35</v>
      </c>
      <c r="E3685" s="30" t="s">
        <v>37</v>
      </c>
      <c r="F3685" s="30" t="s">
        <v>33</v>
      </c>
      <c r="G3685" s="30" t="s">
        <v>34</v>
      </c>
      <c r="H3685" s="31">
        <v>1146.2</v>
      </c>
      <c r="I3685" s="30">
        <v>14</v>
      </c>
      <c r="J3685" s="30" t="s">
        <v>36</v>
      </c>
      <c r="K3685" s="30" t="s">
        <v>2045</v>
      </c>
    </row>
    <row r="3686" spans="2:11" x14ac:dyDescent="0.25">
      <c r="B3686" s="30" t="s">
        <v>1666</v>
      </c>
      <c r="C3686" s="30" t="s">
        <v>2042</v>
      </c>
      <c r="D3686" s="30" t="s">
        <v>35</v>
      </c>
      <c r="E3686" s="30" t="s">
        <v>37</v>
      </c>
      <c r="F3686" s="30" t="s">
        <v>33</v>
      </c>
      <c r="G3686" s="30" t="s">
        <v>34</v>
      </c>
      <c r="H3686" s="31">
        <v>1144.5999999999999</v>
      </c>
      <c r="I3686" s="30">
        <v>2</v>
      </c>
      <c r="J3686" s="30" t="s">
        <v>36</v>
      </c>
      <c r="K3686" s="30" t="s">
        <v>2043</v>
      </c>
    </row>
    <row r="3687" spans="2:11" x14ac:dyDescent="0.25">
      <c r="B3687" s="30" t="s">
        <v>1666</v>
      </c>
      <c r="C3687" s="30" t="s">
        <v>2039</v>
      </c>
      <c r="D3687" s="30" t="s">
        <v>35</v>
      </c>
      <c r="E3687" s="30" t="s">
        <v>37</v>
      </c>
      <c r="F3687" s="30" t="s">
        <v>33</v>
      </c>
      <c r="G3687" s="30" t="s">
        <v>34</v>
      </c>
      <c r="H3687" s="31">
        <v>1144.4000000000001</v>
      </c>
      <c r="I3687" s="30">
        <v>1</v>
      </c>
      <c r="J3687" s="30" t="s">
        <v>36</v>
      </c>
      <c r="K3687" s="30" t="s">
        <v>2041</v>
      </c>
    </row>
    <row r="3688" spans="2:11" x14ac:dyDescent="0.25">
      <c r="B3688" s="30" t="s">
        <v>1666</v>
      </c>
      <c r="C3688" s="30" t="s">
        <v>2039</v>
      </c>
      <c r="D3688" s="30" t="s">
        <v>35</v>
      </c>
      <c r="E3688" s="30" t="s">
        <v>37</v>
      </c>
      <c r="F3688" s="30" t="s">
        <v>33</v>
      </c>
      <c r="G3688" s="30" t="s">
        <v>34</v>
      </c>
      <c r="H3688" s="31">
        <v>1144.4000000000001</v>
      </c>
      <c r="I3688" s="30">
        <v>97</v>
      </c>
      <c r="J3688" s="30" t="s">
        <v>36</v>
      </c>
      <c r="K3688" s="30" t="s">
        <v>2040</v>
      </c>
    </row>
    <row r="3689" spans="2:11" x14ac:dyDescent="0.25">
      <c r="B3689" s="30" t="s">
        <v>1666</v>
      </c>
      <c r="C3689" s="30" t="s">
        <v>2036</v>
      </c>
      <c r="D3689" s="30" t="s">
        <v>35</v>
      </c>
      <c r="E3689" s="30" t="s">
        <v>37</v>
      </c>
      <c r="F3689" s="30" t="s">
        <v>33</v>
      </c>
      <c r="G3689" s="30" t="s">
        <v>34</v>
      </c>
      <c r="H3689" s="31">
        <v>1145.4000000000001</v>
      </c>
      <c r="I3689" s="30">
        <v>45</v>
      </c>
      <c r="J3689" s="30" t="s">
        <v>36</v>
      </c>
      <c r="K3689" s="30" t="s">
        <v>2038</v>
      </c>
    </row>
    <row r="3690" spans="2:11" x14ac:dyDescent="0.25">
      <c r="B3690" s="30" t="s">
        <v>1666</v>
      </c>
      <c r="C3690" s="30" t="s">
        <v>2036</v>
      </c>
      <c r="D3690" s="30" t="s">
        <v>35</v>
      </c>
      <c r="E3690" s="30" t="s">
        <v>37</v>
      </c>
      <c r="F3690" s="30" t="s">
        <v>33</v>
      </c>
      <c r="G3690" s="30" t="s">
        <v>34</v>
      </c>
      <c r="H3690" s="31">
        <v>1145.5999999999999</v>
      </c>
      <c r="I3690" s="30">
        <v>45</v>
      </c>
      <c r="J3690" s="30" t="s">
        <v>36</v>
      </c>
      <c r="K3690" s="30" t="s">
        <v>2037</v>
      </c>
    </row>
    <row r="3691" spans="2:11" x14ac:dyDescent="0.25">
      <c r="B3691" s="30" t="s">
        <v>1666</v>
      </c>
      <c r="C3691" s="30" t="s">
        <v>2033</v>
      </c>
      <c r="D3691" s="30" t="s">
        <v>35</v>
      </c>
      <c r="E3691" s="30" t="s">
        <v>37</v>
      </c>
      <c r="F3691" s="30" t="s">
        <v>33</v>
      </c>
      <c r="G3691" s="30" t="s">
        <v>34</v>
      </c>
      <c r="H3691" s="31">
        <v>1145.5999999999999</v>
      </c>
      <c r="I3691" s="30">
        <v>15</v>
      </c>
      <c r="J3691" s="30" t="s">
        <v>36</v>
      </c>
      <c r="K3691" s="30" t="s">
        <v>2035</v>
      </c>
    </row>
    <row r="3692" spans="2:11" x14ac:dyDescent="0.25">
      <c r="B3692" s="30" t="s">
        <v>1666</v>
      </c>
      <c r="C3692" s="30" t="s">
        <v>2033</v>
      </c>
      <c r="D3692" s="30" t="s">
        <v>35</v>
      </c>
      <c r="E3692" s="30" t="s">
        <v>37</v>
      </c>
      <c r="F3692" s="30" t="s">
        <v>33</v>
      </c>
      <c r="G3692" s="30" t="s">
        <v>34</v>
      </c>
      <c r="H3692" s="31">
        <v>1146</v>
      </c>
      <c r="I3692" s="30">
        <v>42</v>
      </c>
      <c r="J3692" s="30" t="s">
        <v>36</v>
      </c>
      <c r="K3692" s="30" t="s">
        <v>2034</v>
      </c>
    </row>
    <row r="3693" spans="2:11" x14ac:dyDescent="0.25">
      <c r="B3693" s="30" t="s">
        <v>1666</v>
      </c>
      <c r="C3693" s="30" t="s">
        <v>2031</v>
      </c>
      <c r="D3693" s="30" t="s">
        <v>35</v>
      </c>
      <c r="E3693" s="30" t="s">
        <v>37</v>
      </c>
      <c r="F3693" s="30" t="s">
        <v>33</v>
      </c>
      <c r="G3693" s="30" t="s">
        <v>34</v>
      </c>
      <c r="H3693" s="31">
        <v>1146</v>
      </c>
      <c r="I3693" s="30">
        <v>45</v>
      </c>
      <c r="J3693" s="30" t="s">
        <v>36</v>
      </c>
      <c r="K3693" s="30" t="s">
        <v>2032</v>
      </c>
    </row>
    <row r="3694" spans="2:11" x14ac:dyDescent="0.25">
      <c r="B3694" s="30" t="s">
        <v>1666</v>
      </c>
      <c r="C3694" s="30" t="s">
        <v>2027</v>
      </c>
      <c r="D3694" s="30" t="s">
        <v>35</v>
      </c>
      <c r="E3694" s="30" t="s">
        <v>37</v>
      </c>
      <c r="F3694" s="30" t="s">
        <v>33</v>
      </c>
      <c r="G3694" s="30" t="s">
        <v>34</v>
      </c>
      <c r="H3694" s="31">
        <v>1146</v>
      </c>
      <c r="I3694" s="30">
        <v>38</v>
      </c>
      <c r="J3694" s="30" t="s">
        <v>36</v>
      </c>
      <c r="K3694" s="30" t="s">
        <v>2030</v>
      </c>
    </row>
    <row r="3695" spans="2:11" x14ac:dyDescent="0.25">
      <c r="B3695" s="30" t="s">
        <v>1666</v>
      </c>
      <c r="C3695" s="30" t="s">
        <v>2027</v>
      </c>
      <c r="D3695" s="30" t="s">
        <v>35</v>
      </c>
      <c r="E3695" s="30" t="s">
        <v>37</v>
      </c>
      <c r="F3695" s="30" t="s">
        <v>33</v>
      </c>
      <c r="G3695" s="30" t="s">
        <v>34</v>
      </c>
      <c r="H3695" s="31">
        <v>1146</v>
      </c>
      <c r="I3695" s="30">
        <v>30</v>
      </c>
      <c r="J3695" s="30" t="s">
        <v>36</v>
      </c>
      <c r="K3695" s="30" t="s">
        <v>2029</v>
      </c>
    </row>
    <row r="3696" spans="2:11" x14ac:dyDescent="0.25">
      <c r="B3696" s="30" t="s">
        <v>1666</v>
      </c>
      <c r="C3696" s="30" t="s">
        <v>2027</v>
      </c>
      <c r="D3696" s="30" t="s">
        <v>35</v>
      </c>
      <c r="E3696" s="30" t="s">
        <v>37</v>
      </c>
      <c r="F3696" s="30" t="s">
        <v>33</v>
      </c>
      <c r="G3696" s="30" t="s">
        <v>34</v>
      </c>
      <c r="H3696" s="31">
        <v>1146</v>
      </c>
      <c r="I3696" s="30">
        <v>99</v>
      </c>
      <c r="J3696" s="30" t="s">
        <v>36</v>
      </c>
      <c r="K3696" s="30" t="s">
        <v>2028</v>
      </c>
    </row>
    <row r="3697" spans="2:11" x14ac:dyDescent="0.25">
      <c r="B3697" s="30" t="s">
        <v>1666</v>
      </c>
      <c r="C3697" s="30" t="s">
        <v>2025</v>
      </c>
      <c r="D3697" s="30" t="s">
        <v>35</v>
      </c>
      <c r="E3697" s="30" t="s">
        <v>37</v>
      </c>
      <c r="F3697" s="30" t="s">
        <v>33</v>
      </c>
      <c r="G3697" s="30" t="s">
        <v>34</v>
      </c>
      <c r="H3697" s="31">
        <v>1144</v>
      </c>
      <c r="I3697" s="30">
        <v>102</v>
      </c>
      <c r="J3697" s="30" t="s">
        <v>36</v>
      </c>
      <c r="K3697" s="30" t="s">
        <v>2026</v>
      </c>
    </row>
    <row r="3698" spans="2:11" x14ac:dyDescent="0.25">
      <c r="B3698" s="30" t="s">
        <v>1666</v>
      </c>
      <c r="C3698" s="30" t="s">
        <v>2023</v>
      </c>
      <c r="D3698" s="30" t="s">
        <v>35</v>
      </c>
      <c r="E3698" s="30" t="s">
        <v>37</v>
      </c>
      <c r="F3698" s="30" t="s">
        <v>33</v>
      </c>
      <c r="G3698" s="30" t="s">
        <v>34</v>
      </c>
      <c r="H3698" s="31">
        <v>1144.2</v>
      </c>
      <c r="I3698" s="30">
        <v>52</v>
      </c>
      <c r="J3698" s="30" t="s">
        <v>36</v>
      </c>
      <c r="K3698" s="30" t="s">
        <v>2024</v>
      </c>
    </row>
    <row r="3699" spans="2:11" x14ac:dyDescent="0.25">
      <c r="B3699" s="30" t="s">
        <v>1666</v>
      </c>
      <c r="C3699" s="30" t="s">
        <v>2020</v>
      </c>
      <c r="D3699" s="30" t="s">
        <v>35</v>
      </c>
      <c r="E3699" s="30" t="s">
        <v>37</v>
      </c>
      <c r="F3699" s="30" t="s">
        <v>33</v>
      </c>
      <c r="G3699" s="30" t="s">
        <v>34</v>
      </c>
      <c r="H3699" s="31">
        <v>1144.2</v>
      </c>
      <c r="I3699" s="30">
        <v>46</v>
      </c>
      <c r="J3699" s="30" t="s">
        <v>36</v>
      </c>
      <c r="K3699" s="30" t="s">
        <v>2022</v>
      </c>
    </row>
    <row r="3700" spans="2:11" x14ac:dyDescent="0.25">
      <c r="B3700" s="30" t="s">
        <v>1666</v>
      </c>
      <c r="C3700" s="30" t="s">
        <v>2020</v>
      </c>
      <c r="D3700" s="30" t="s">
        <v>35</v>
      </c>
      <c r="E3700" s="30" t="s">
        <v>37</v>
      </c>
      <c r="F3700" s="30" t="s">
        <v>33</v>
      </c>
      <c r="G3700" s="30" t="s">
        <v>34</v>
      </c>
      <c r="H3700" s="31">
        <v>1144.4000000000001</v>
      </c>
      <c r="I3700" s="30">
        <v>46</v>
      </c>
      <c r="J3700" s="30" t="s">
        <v>36</v>
      </c>
      <c r="K3700" s="30" t="s">
        <v>2021</v>
      </c>
    </row>
    <row r="3701" spans="2:11" x14ac:dyDescent="0.25">
      <c r="B3701" s="30" t="s">
        <v>1666</v>
      </c>
      <c r="C3701" s="30" t="s">
        <v>2016</v>
      </c>
      <c r="D3701" s="30" t="s">
        <v>35</v>
      </c>
      <c r="E3701" s="30" t="s">
        <v>37</v>
      </c>
      <c r="F3701" s="30" t="s">
        <v>33</v>
      </c>
      <c r="G3701" s="30" t="s">
        <v>34</v>
      </c>
      <c r="H3701" s="31">
        <v>1144.8</v>
      </c>
      <c r="I3701" s="30">
        <v>5</v>
      </c>
      <c r="J3701" s="30" t="s">
        <v>36</v>
      </c>
      <c r="K3701" s="30" t="s">
        <v>2019</v>
      </c>
    </row>
    <row r="3702" spans="2:11" x14ac:dyDescent="0.25">
      <c r="B3702" s="30" t="s">
        <v>1666</v>
      </c>
      <c r="C3702" s="30" t="s">
        <v>2016</v>
      </c>
      <c r="D3702" s="30" t="s">
        <v>35</v>
      </c>
      <c r="E3702" s="30" t="s">
        <v>37</v>
      </c>
      <c r="F3702" s="30" t="s">
        <v>33</v>
      </c>
      <c r="G3702" s="30" t="s">
        <v>34</v>
      </c>
      <c r="H3702" s="31">
        <v>1144.8</v>
      </c>
      <c r="I3702" s="30">
        <v>69</v>
      </c>
      <c r="J3702" s="30" t="s">
        <v>36</v>
      </c>
      <c r="K3702" s="30" t="s">
        <v>2018</v>
      </c>
    </row>
    <row r="3703" spans="2:11" x14ac:dyDescent="0.25">
      <c r="B3703" s="30" t="s">
        <v>1666</v>
      </c>
      <c r="C3703" s="30" t="s">
        <v>2016</v>
      </c>
      <c r="D3703" s="30" t="s">
        <v>35</v>
      </c>
      <c r="E3703" s="30" t="s">
        <v>37</v>
      </c>
      <c r="F3703" s="30" t="s">
        <v>33</v>
      </c>
      <c r="G3703" s="30" t="s">
        <v>34</v>
      </c>
      <c r="H3703" s="31">
        <v>1145</v>
      </c>
      <c r="I3703" s="30">
        <v>111</v>
      </c>
      <c r="J3703" s="30" t="s">
        <v>36</v>
      </c>
      <c r="K3703" s="30" t="s">
        <v>2017</v>
      </c>
    </row>
    <row r="3704" spans="2:11" x14ac:dyDescent="0.25">
      <c r="B3704" s="30" t="s">
        <v>1666</v>
      </c>
      <c r="C3704" s="30" t="s">
        <v>2013</v>
      </c>
      <c r="D3704" s="30" t="s">
        <v>35</v>
      </c>
      <c r="E3704" s="30" t="s">
        <v>37</v>
      </c>
      <c r="F3704" s="30" t="s">
        <v>33</v>
      </c>
      <c r="G3704" s="30" t="s">
        <v>34</v>
      </c>
      <c r="H3704" s="31">
        <v>1143.4000000000001</v>
      </c>
      <c r="I3704" s="30">
        <v>59</v>
      </c>
      <c r="J3704" s="30" t="s">
        <v>36</v>
      </c>
      <c r="K3704" s="30" t="s">
        <v>2015</v>
      </c>
    </row>
    <row r="3705" spans="2:11" x14ac:dyDescent="0.25">
      <c r="B3705" s="30" t="s">
        <v>1666</v>
      </c>
      <c r="C3705" s="30" t="s">
        <v>2013</v>
      </c>
      <c r="D3705" s="30" t="s">
        <v>35</v>
      </c>
      <c r="E3705" s="30" t="s">
        <v>37</v>
      </c>
      <c r="F3705" s="30" t="s">
        <v>33</v>
      </c>
      <c r="G3705" s="30" t="s">
        <v>34</v>
      </c>
      <c r="H3705" s="31">
        <v>1143.5999999999999</v>
      </c>
      <c r="I3705" s="30">
        <v>90</v>
      </c>
      <c r="J3705" s="30" t="s">
        <v>36</v>
      </c>
      <c r="K3705" s="30" t="s">
        <v>2014</v>
      </c>
    </row>
    <row r="3706" spans="2:11" x14ac:dyDescent="0.25">
      <c r="B3706" s="30" t="s">
        <v>1666</v>
      </c>
      <c r="C3706" s="30" t="s">
        <v>2010</v>
      </c>
      <c r="D3706" s="30" t="s">
        <v>35</v>
      </c>
      <c r="E3706" s="30" t="s">
        <v>37</v>
      </c>
      <c r="F3706" s="30" t="s">
        <v>33</v>
      </c>
      <c r="G3706" s="30" t="s">
        <v>34</v>
      </c>
      <c r="H3706" s="31">
        <v>1142.8</v>
      </c>
      <c r="I3706" s="30">
        <v>55</v>
      </c>
      <c r="J3706" s="30" t="s">
        <v>36</v>
      </c>
      <c r="K3706" s="30" t="s">
        <v>2012</v>
      </c>
    </row>
    <row r="3707" spans="2:11" x14ac:dyDescent="0.25">
      <c r="B3707" s="30" t="s">
        <v>1666</v>
      </c>
      <c r="C3707" s="30" t="s">
        <v>2010</v>
      </c>
      <c r="D3707" s="30" t="s">
        <v>35</v>
      </c>
      <c r="E3707" s="30" t="s">
        <v>37</v>
      </c>
      <c r="F3707" s="30" t="s">
        <v>33</v>
      </c>
      <c r="G3707" s="30" t="s">
        <v>34</v>
      </c>
      <c r="H3707" s="31">
        <v>1143</v>
      </c>
      <c r="I3707" s="30">
        <v>83</v>
      </c>
      <c r="J3707" s="30" t="s">
        <v>36</v>
      </c>
      <c r="K3707" s="30" t="s">
        <v>2011</v>
      </c>
    </row>
    <row r="3708" spans="2:11" x14ac:dyDescent="0.25">
      <c r="B3708" s="30" t="s">
        <v>1666</v>
      </c>
      <c r="C3708" s="30" t="s">
        <v>2005</v>
      </c>
      <c r="D3708" s="30" t="s">
        <v>35</v>
      </c>
      <c r="E3708" s="30" t="s">
        <v>37</v>
      </c>
      <c r="F3708" s="30" t="s">
        <v>33</v>
      </c>
      <c r="G3708" s="30" t="s">
        <v>34</v>
      </c>
      <c r="H3708" s="31">
        <v>1142.8</v>
      </c>
      <c r="I3708" s="30">
        <v>11</v>
      </c>
      <c r="J3708" s="30" t="s">
        <v>36</v>
      </c>
      <c r="K3708" s="30" t="s">
        <v>2009</v>
      </c>
    </row>
    <row r="3709" spans="2:11" x14ac:dyDescent="0.25">
      <c r="B3709" s="30" t="s">
        <v>1666</v>
      </c>
      <c r="C3709" s="30" t="s">
        <v>2005</v>
      </c>
      <c r="D3709" s="30" t="s">
        <v>35</v>
      </c>
      <c r="E3709" s="30" t="s">
        <v>37</v>
      </c>
      <c r="F3709" s="30" t="s">
        <v>33</v>
      </c>
      <c r="G3709" s="30" t="s">
        <v>34</v>
      </c>
      <c r="H3709" s="31">
        <v>1142.8</v>
      </c>
      <c r="I3709" s="30">
        <v>8</v>
      </c>
      <c r="J3709" s="30" t="s">
        <v>36</v>
      </c>
      <c r="K3709" s="30" t="s">
        <v>2008</v>
      </c>
    </row>
    <row r="3710" spans="2:11" x14ac:dyDescent="0.25">
      <c r="B3710" s="30" t="s">
        <v>1666</v>
      </c>
      <c r="C3710" s="30" t="s">
        <v>2005</v>
      </c>
      <c r="D3710" s="30" t="s">
        <v>35</v>
      </c>
      <c r="E3710" s="30" t="s">
        <v>37</v>
      </c>
      <c r="F3710" s="30" t="s">
        <v>33</v>
      </c>
      <c r="G3710" s="30" t="s">
        <v>34</v>
      </c>
      <c r="H3710" s="31">
        <v>1143</v>
      </c>
      <c r="I3710" s="30">
        <v>40</v>
      </c>
      <c r="J3710" s="30" t="s">
        <v>36</v>
      </c>
      <c r="K3710" s="30" t="s">
        <v>2007</v>
      </c>
    </row>
    <row r="3711" spans="2:11" x14ac:dyDescent="0.25">
      <c r="B3711" s="30" t="s">
        <v>1666</v>
      </c>
      <c r="C3711" s="30" t="s">
        <v>2005</v>
      </c>
      <c r="D3711" s="30" t="s">
        <v>35</v>
      </c>
      <c r="E3711" s="30" t="s">
        <v>37</v>
      </c>
      <c r="F3711" s="30" t="s">
        <v>33</v>
      </c>
      <c r="G3711" s="30" t="s">
        <v>34</v>
      </c>
      <c r="H3711" s="31">
        <v>1143.2</v>
      </c>
      <c r="I3711" s="30">
        <v>63</v>
      </c>
      <c r="J3711" s="30" t="s">
        <v>36</v>
      </c>
      <c r="K3711" s="30" t="s">
        <v>2006</v>
      </c>
    </row>
    <row r="3712" spans="2:11" x14ac:dyDescent="0.25">
      <c r="B3712" s="30" t="s">
        <v>1666</v>
      </c>
      <c r="C3712" s="30" t="s">
        <v>2002</v>
      </c>
      <c r="D3712" s="30" t="s">
        <v>35</v>
      </c>
      <c r="E3712" s="30" t="s">
        <v>37</v>
      </c>
      <c r="F3712" s="30" t="s">
        <v>33</v>
      </c>
      <c r="G3712" s="30" t="s">
        <v>34</v>
      </c>
      <c r="H3712" s="31">
        <v>1144.2</v>
      </c>
      <c r="I3712" s="30">
        <v>33</v>
      </c>
      <c r="J3712" s="30" t="s">
        <v>36</v>
      </c>
      <c r="K3712" s="30" t="s">
        <v>2004</v>
      </c>
    </row>
    <row r="3713" spans="2:11" x14ac:dyDescent="0.25">
      <c r="B3713" s="30" t="s">
        <v>1666</v>
      </c>
      <c r="C3713" s="30" t="s">
        <v>2002</v>
      </c>
      <c r="D3713" s="30" t="s">
        <v>35</v>
      </c>
      <c r="E3713" s="30" t="s">
        <v>37</v>
      </c>
      <c r="F3713" s="30" t="s">
        <v>33</v>
      </c>
      <c r="G3713" s="30" t="s">
        <v>34</v>
      </c>
      <c r="H3713" s="31">
        <v>1144.4000000000001</v>
      </c>
      <c r="I3713" s="30">
        <v>52</v>
      </c>
      <c r="J3713" s="30" t="s">
        <v>36</v>
      </c>
      <c r="K3713" s="30" t="s">
        <v>2003</v>
      </c>
    </row>
    <row r="3714" spans="2:11" x14ac:dyDescent="0.25">
      <c r="B3714" s="30" t="s">
        <v>1666</v>
      </c>
      <c r="C3714" s="30" t="s">
        <v>2000</v>
      </c>
      <c r="D3714" s="30" t="s">
        <v>35</v>
      </c>
      <c r="E3714" s="30" t="s">
        <v>37</v>
      </c>
      <c r="F3714" s="30" t="s">
        <v>33</v>
      </c>
      <c r="G3714" s="30" t="s">
        <v>34</v>
      </c>
      <c r="H3714" s="31">
        <v>1143.4000000000001</v>
      </c>
      <c r="I3714" s="30">
        <v>65</v>
      </c>
      <c r="J3714" s="30" t="s">
        <v>36</v>
      </c>
      <c r="K3714" s="30" t="s">
        <v>2001</v>
      </c>
    </row>
    <row r="3715" spans="2:11" x14ac:dyDescent="0.25">
      <c r="B3715" s="30" t="s">
        <v>1666</v>
      </c>
      <c r="C3715" s="30" t="s">
        <v>1998</v>
      </c>
      <c r="D3715" s="30" t="s">
        <v>35</v>
      </c>
      <c r="E3715" s="30" t="s">
        <v>37</v>
      </c>
      <c r="F3715" s="30" t="s">
        <v>33</v>
      </c>
      <c r="G3715" s="30" t="s">
        <v>34</v>
      </c>
      <c r="H3715" s="31">
        <v>1143.4000000000001</v>
      </c>
      <c r="I3715" s="30">
        <v>53</v>
      </c>
      <c r="J3715" s="30" t="s">
        <v>36</v>
      </c>
      <c r="K3715" s="30" t="s">
        <v>1999</v>
      </c>
    </row>
    <row r="3716" spans="2:11" x14ac:dyDescent="0.25">
      <c r="B3716" s="30" t="s">
        <v>1666</v>
      </c>
      <c r="C3716" s="30" t="s">
        <v>1996</v>
      </c>
      <c r="D3716" s="30" t="s">
        <v>35</v>
      </c>
      <c r="E3716" s="30" t="s">
        <v>37</v>
      </c>
      <c r="F3716" s="30" t="s">
        <v>33</v>
      </c>
      <c r="G3716" s="30" t="s">
        <v>34</v>
      </c>
      <c r="H3716" s="31">
        <v>1143.5999999999999</v>
      </c>
      <c r="I3716" s="30">
        <v>75</v>
      </c>
      <c r="J3716" s="30" t="s">
        <v>36</v>
      </c>
      <c r="K3716" s="30" t="s">
        <v>1997</v>
      </c>
    </row>
    <row r="3717" spans="2:11" x14ac:dyDescent="0.25">
      <c r="B3717" s="30" t="s">
        <v>1666</v>
      </c>
      <c r="C3717" s="30" t="s">
        <v>1994</v>
      </c>
      <c r="D3717" s="30" t="s">
        <v>35</v>
      </c>
      <c r="E3717" s="30" t="s">
        <v>37</v>
      </c>
      <c r="F3717" s="30" t="s">
        <v>33</v>
      </c>
      <c r="G3717" s="30" t="s">
        <v>34</v>
      </c>
      <c r="H3717" s="31">
        <v>1143.5999999999999</v>
      </c>
      <c r="I3717" s="30">
        <v>59</v>
      </c>
      <c r="J3717" s="30" t="s">
        <v>36</v>
      </c>
      <c r="K3717" s="30" t="s">
        <v>1995</v>
      </c>
    </row>
    <row r="3718" spans="2:11" x14ac:dyDescent="0.25">
      <c r="B3718" s="30" t="s">
        <v>1666</v>
      </c>
      <c r="C3718" s="30" t="s">
        <v>1989</v>
      </c>
      <c r="D3718" s="30" t="s">
        <v>35</v>
      </c>
      <c r="E3718" s="30" t="s">
        <v>37</v>
      </c>
      <c r="F3718" s="30" t="s">
        <v>33</v>
      </c>
      <c r="G3718" s="30" t="s">
        <v>34</v>
      </c>
      <c r="H3718" s="31">
        <v>1144.4000000000001</v>
      </c>
      <c r="I3718" s="30">
        <v>49</v>
      </c>
      <c r="J3718" s="30" t="s">
        <v>36</v>
      </c>
      <c r="K3718" s="30" t="s">
        <v>1993</v>
      </c>
    </row>
    <row r="3719" spans="2:11" x14ac:dyDescent="0.25">
      <c r="B3719" s="30" t="s">
        <v>1666</v>
      </c>
      <c r="C3719" s="30" t="s">
        <v>1989</v>
      </c>
      <c r="D3719" s="30" t="s">
        <v>35</v>
      </c>
      <c r="E3719" s="30" t="s">
        <v>37</v>
      </c>
      <c r="F3719" s="30" t="s">
        <v>33</v>
      </c>
      <c r="G3719" s="30" t="s">
        <v>34</v>
      </c>
      <c r="H3719" s="31">
        <v>1144.2</v>
      </c>
      <c r="I3719" s="30">
        <v>24</v>
      </c>
      <c r="J3719" s="30" t="s">
        <v>36</v>
      </c>
      <c r="K3719" s="30" t="s">
        <v>1992</v>
      </c>
    </row>
    <row r="3720" spans="2:11" x14ac:dyDescent="0.25">
      <c r="B3720" s="30" t="s">
        <v>1666</v>
      </c>
      <c r="C3720" s="30" t="s">
        <v>1989</v>
      </c>
      <c r="D3720" s="30" t="s">
        <v>35</v>
      </c>
      <c r="E3720" s="30" t="s">
        <v>37</v>
      </c>
      <c r="F3720" s="30" t="s">
        <v>33</v>
      </c>
      <c r="G3720" s="30" t="s">
        <v>34</v>
      </c>
      <c r="H3720" s="31">
        <v>1144.2</v>
      </c>
      <c r="I3720" s="30">
        <v>43</v>
      </c>
      <c r="J3720" s="30" t="s">
        <v>36</v>
      </c>
      <c r="K3720" s="30" t="s">
        <v>1991</v>
      </c>
    </row>
    <row r="3721" spans="2:11" x14ac:dyDescent="0.25">
      <c r="B3721" s="30" t="s">
        <v>1666</v>
      </c>
      <c r="C3721" s="30" t="s">
        <v>1989</v>
      </c>
      <c r="D3721" s="30" t="s">
        <v>35</v>
      </c>
      <c r="E3721" s="30" t="s">
        <v>37</v>
      </c>
      <c r="F3721" s="30" t="s">
        <v>33</v>
      </c>
      <c r="G3721" s="30" t="s">
        <v>34</v>
      </c>
      <c r="H3721" s="31">
        <v>1144.4000000000001</v>
      </c>
      <c r="I3721" s="30">
        <v>102</v>
      </c>
      <c r="J3721" s="30" t="s">
        <v>36</v>
      </c>
      <c r="K3721" s="30" t="s">
        <v>1990</v>
      </c>
    </row>
    <row r="3722" spans="2:11" x14ac:dyDescent="0.25">
      <c r="B3722" s="30" t="s">
        <v>1666</v>
      </c>
      <c r="C3722" s="30" t="s">
        <v>1987</v>
      </c>
      <c r="D3722" s="30" t="s">
        <v>35</v>
      </c>
      <c r="E3722" s="30" t="s">
        <v>37</v>
      </c>
      <c r="F3722" s="30" t="s">
        <v>33</v>
      </c>
      <c r="G3722" s="30" t="s">
        <v>34</v>
      </c>
      <c r="H3722" s="31">
        <v>1144.5999999999999</v>
      </c>
      <c r="I3722" s="30">
        <v>62</v>
      </c>
      <c r="J3722" s="30" t="s">
        <v>36</v>
      </c>
      <c r="K3722" s="30" t="s">
        <v>1988</v>
      </c>
    </row>
    <row r="3723" spans="2:11" x14ac:dyDescent="0.25">
      <c r="B3723" s="30" t="s">
        <v>1666</v>
      </c>
      <c r="C3723" s="30" t="s">
        <v>1983</v>
      </c>
      <c r="D3723" s="30" t="s">
        <v>35</v>
      </c>
      <c r="E3723" s="30" t="s">
        <v>37</v>
      </c>
      <c r="F3723" s="30" t="s">
        <v>33</v>
      </c>
      <c r="G3723" s="30" t="s">
        <v>34</v>
      </c>
      <c r="H3723" s="31">
        <v>1144</v>
      </c>
      <c r="I3723" s="30">
        <v>7</v>
      </c>
      <c r="J3723" s="30" t="s">
        <v>36</v>
      </c>
      <c r="K3723" s="30" t="s">
        <v>1986</v>
      </c>
    </row>
    <row r="3724" spans="2:11" x14ac:dyDescent="0.25">
      <c r="B3724" s="30" t="s">
        <v>1666</v>
      </c>
      <c r="C3724" s="30" t="s">
        <v>1983</v>
      </c>
      <c r="D3724" s="30" t="s">
        <v>35</v>
      </c>
      <c r="E3724" s="30" t="s">
        <v>37</v>
      </c>
      <c r="F3724" s="30" t="s">
        <v>33</v>
      </c>
      <c r="G3724" s="30" t="s">
        <v>34</v>
      </c>
      <c r="H3724" s="31">
        <v>1143.8</v>
      </c>
      <c r="I3724" s="30">
        <v>75</v>
      </c>
      <c r="J3724" s="30" t="s">
        <v>36</v>
      </c>
      <c r="K3724" s="30" t="s">
        <v>1985</v>
      </c>
    </row>
    <row r="3725" spans="2:11" x14ac:dyDescent="0.25">
      <c r="B3725" s="30" t="s">
        <v>1666</v>
      </c>
      <c r="C3725" s="30" t="s">
        <v>1983</v>
      </c>
      <c r="D3725" s="30" t="s">
        <v>35</v>
      </c>
      <c r="E3725" s="30" t="s">
        <v>37</v>
      </c>
      <c r="F3725" s="30" t="s">
        <v>33</v>
      </c>
      <c r="G3725" s="30" t="s">
        <v>34</v>
      </c>
      <c r="H3725" s="31">
        <v>1144.4000000000001</v>
      </c>
      <c r="I3725" s="30">
        <v>82</v>
      </c>
      <c r="J3725" s="30" t="s">
        <v>36</v>
      </c>
      <c r="K3725" s="30" t="s">
        <v>1984</v>
      </c>
    </row>
    <row r="3726" spans="2:11" x14ac:dyDescent="0.25">
      <c r="B3726" s="30" t="s">
        <v>1666</v>
      </c>
      <c r="C3726" s="30" t="s">
        <v>1981</v>
      </c>
      <c r="D3726" s="30" t="s">
        <v>35</v>
      </c>
      <c r="E3726" s="30" t="s">
        <v>37</v>
      </c>
      <c r="F3726" s="30" t="s">
        <v>33</v>
      </c>
      <c r="G3726" s="30" t="s">
        <v>34</v>
      </c>
      <c r="H3726" s="31">
        <v>1144.5999999999999</v>
      </c>
      <c r="I3726" s="30">
        <v>67</v>
      </c>
      <c r="J3726" s="30" t="s">
        <v>36</v>
      </c>
      <c r="K3726" s="30" t="s">
        <v>1982</v>
      </c>
    </row>
    <row r="3727" spans="2:11" x14ac:dyDescent="0.25">
      <c r="B3727" s="30" t="s">
        <v>1666</v>
      </c>
      <c r="C3727" s="30" t="s">
        <v>1979</v>
      </c>
      <c r="D3727" s="30" t="s">
        <v>35</v>
      </c>
      <c r="E3727" s="30" t="s">
        <v>37</v>
      </c>
      <c r="F3727" s="30" t="s">
        <v>33</v>
      </c>
      <c r="G3727" s="30" t="s">
        <v>34</v>
      </c>
      <c r="H3727" s="31">
        <v>1145.4000000000001</v>
      </c>
      <c r="I3727" s="30">
        <v>63</v>
      </c>
      <c r="J3727" s="30" t="s">
        <v>36</v>
      </c>
      <c r="K3727" s="30" t="s">
        <v>1980</v>
      </c>
    </row>
    <row r="3728" spans="2:11" x14ac:dyDescent="0.25">
      <c r="B3728" s="30" t="s">
        <v>1666</v>
      </c>
      <c r="C3728" s="30" t="s">
        <v>1977</v>
      </c>
      <c r="D3728" s="30" t="s">
        <v>35</v>
      </c>
      <c r="E3728" s="30" t="s">
        <v>37</v>
      </c>
      <c r="F3728" s="30" t="s">
        <v>33</v>
      </c>
      <c r="G3728" s="30" t="s">
        <v>34</v>
      </c>
      <c r="H3728" s="31">
        <v>1144.2</v>
      </c>
      <c r="I3728" s="30">
        <v>75</v>
      </c>
      <c r="J3728" s="30" t="s">
        <v>36</v>
      </c>
      <c r="K3728" s="30" t="s">
        <v>1978</v>
      </c>
    </row>
    <row r="3729" spans="2:11" x14ac:dyDescent="0.25">
      <c r="B3729" s="30" t="s">
        <v>1666</v>
      </c>
      <c r="C3729" s="30" t="s">
        <v>1974</v>
      </c>
      <c r="D3729" s="30" t="s">
        <v>35</v>
      </c>
      <c r="E3729" s="30" t="s">
        <v>37</v>
      </c>
      <c r="F3729" s="30" t="s">
        <v>33</v>
      </c>
      <c r="G3729" s="30" t="s">
        <v>34</v>
      </c>
      <c r="H3729" s="31">
        <v>1145.2</v>
      </c>
      <c r="I3729" s="30">
        <v>38</v>
      </c>
      <c r="J3729" s="30" t="s">
        <v>36</v>
      </c>
      <c r="K3729" s="30" t="s">
        <v>1976</v>
      </c>
    </row>
    <row r="3730" spans="2:11" x14ac:dyDescent="0.25">
      <c r="B3730" s="30" t="s">
        <v>1666</v>
      </c>
      <c r="C3730" s="30" t="s">
        <v>1974</v>
      </c>
      <c r="D3730" s="30" t="s">
        <v>35</v>
      </c>
      <c r="E3730" s="30" t="s">
        <v>37</v>
      </c>
      <c r="F3730" s="30" t="s">
        <v>33</v>
      </c>
      <c r="G3730" s="30" t="s">
        <v>34</v>
      </c>
      <c r="H3730" s="31">
        <v>1145.2</v>
      </c>
      <c r="I3730" s="30">
        <v>7</v>
      </c>
      <c r="J3730" s="30" t="s">
        <v>36</v>
      </c>
      <c r="K3730" s="30" t="s">
        <v>1975</v>
      </c>
    </row>
    <row r="3731" spans="2:11" x14ac:dyDescent="0.25">
      <c r="B3731" s="30" t="s">
        <v>1666</v>
      </c>
      <c r="C3731" s="30" t="s">
        <v>1971</v>
      </c>
      <c r="D3731" s="30" t="s">
        <v>35</v>
      </c>
      <c r="E3731" s="30" t="s">
        <v>37</v>
      </c>
      <c r="F3731" s="30" t="s">
        <v>33</v>
      </c>
      <c r="G3731" s="30" t="s">
        <v>34</v>
      </c>
      <c r="H3731" s="31">
        <v>1145</v>
      </c>
      <c r="I3731" s="30">
        <v>40</v>
      </c>
      <c r="J3731" s="30" t="s">
        <v>36</v>
      </c>
      <c r="K3731" s="30" t="s">
        <v>1973</v>
      </c>
    </row>
    <row r="3732" spans="2:11" x14ac:dyDescent="0.25">
      <c r="B3732" s="30" t="s">
        <v>1666</v>
      </c>
      <c r="C3732" s="30" t="s">
        <v>1971</v>
      </c>
      <c r="D3732" s="30" t="s">
        <v>35</v>
      </c>
      <c r="E3732" s="30" t="s">
        <v>37</v>
      </c>
      <c r="F3732" s="30" t="s">
        <v>33</v>
      </c>
      <c r="G3732" s="30" t="s">
        <v>34</v>
      </c>
      <c r="H3732" s="31">
        <v>1145.2</v>
      </c>
      <c r="I3732" s="30">
        <v>40</v>
      </c>
      <c r="J3732" s="30" t="s">
        <v>36</v>
      </c>
      <c r="K3732" s="30" t="s">
        <v>1972</v>
      </c>
    </row>
    <row r="3733" spans="2:11" x14ac:dyDescent="0.25">
      <c r="B3733" s="30" t="s">
        <v>1666</v>
      </c>
      <c r="C3733" s="30" t="s">
        <v>1968</v>
      </c>
      <c r="D3733" s="30" t="s">
        <v>35</v>
      </c>
      <c r="E3733" s="30" t="s">
        <v>37</v>
      </c>
      <c r="F3733" s="30" t="s">
        <v>33</v>
      </c>
      <c r="G3733" s="30" t="s">
        <v>34</v>
      </c>
      <c r="H3733" s="31">
        <v>1145.4000000000001</v>
      </c>
      <c r="I3733" s="30">
        <v>24</v>
      </c>
      <c r="J3733" s="30" t="s">
        <v>36</v>
      </c>
      <c r="K3733" s="30" t="s">
        <v>1970</v>
      </c>
    </row>
    <row r="3734" spans="2:11" x14ac:dyDescent="0.25">
      <c r="B3734" s="30" t="s">
        <v>1666</v>
      </c>
      <c r="C3734" s="30" t="s">
        <v>1968</v>
      </c>
      <c r="D3734" s="30" t="s">
        <v>35</v>
      </c>
      <c r="E3734" s="30" t="s">
        <v>37</v>
      </c>
      <c r="F3734" s="30" t="s">
        <v>33</v>
      </c>
      <c r="G3734" s="30" t="s">
        <v>34</v>
      </c>
      <c r="H3734" s="31">
        <v>1145.4000000000001</v>
      </c>
      <c r="I3734" s="30">
        <v>49</v>
      </c>
      <c r="J3734" s="30" t="s">
        <v>36</v>
      </c>
      <c r="K3734" s="30" t="s">
        <v>1969</v>
      </c>
    </row>
    <row r="3735" spans="2:11" x14ac:dyDescent="0.25">
      <c r="B3735" s="30" t="s">
        <v>1666</v>
      </c>
      <c r="C3735" s="30" t="s">
        <v>1963</v>
      </c>
      <c r="D3735" s="30" t="s">
        <v>35</v>
      </c>
      <c r="E3735" s="30" t="s">
        <v>37</v>
      </c>
      <c r="F3735" s="30" t="s">
        <v>33</v>
      </c>
      <c r="G3735" s="30" t="s">
        <v>34</v>
      </c>
      <c r="H3735" s="31">
        <v>1146.2</v>
      </c>
      <c r="I3735" s="30">
        <v>51</v>
      </c>
      <c r="J3735" s="30" t="s">
        <v>36</v>
      </c>
      <c r="K3735" s="30" t="s">
        <v>1967</v>
      </c>
    </row>
    <row r="3736" spans="2:11" x14ac:dyDescent="0.25">
      <c r="B3736" s="30" t="s">
        <v>1666</v>
      </c>
      <c r="C3736" s="30" t="s">
        <v>1963</v>
      </c>
      <c r="D3736" s="30" t="s">
        <v>35</v>
      </c>
      <c r="E3736" s="30" t="s">
        <v>37</v>
      </c>
      <c r="F3736" s="30" t="s">
        <v>33</v>
      </c>
      <c r="G3736" s="30" t="s">
        <v>34</v>
      </c>
      <c r="H3736" s="31">
        <v>1146.4000000000001</v>
      </c>
      <c r="I3736" s="30">
        <v>8</v>
      </c>
      <c r="J3736" s="30" t="s">
        <v>36</v>
      </c>
      <c r="K3736" s="30" t="s">
        <v>1966</v>
      </c>
    </row>
    <row r="3737" spans="2:11" x14ac:dyDescent="0.25">
      <c r="B3737" s="30" t="s">
        <v>1666</v>
      </c>
      <c r="C3737" s="30" t="s">
        <v>1963</v>
      </c>
      <c r="D3737" s="30" t="s">
        <v>35</v>
      </c>
      <c r="E3737" s="30" t="s">
        <v>37</v>
      </c>
      <c r="F3737" s="30" t="s">
        <v>33</v>
      </c>
      <c r="G3737" s="30" t="s">
        <v>34</v>
      </c>
      <c r="H3737" s="31">
        <v>1146.4000000000001</v>
      </c>
      <c r="I3737" s="30">
        <v>48</v>
      </c>
      <c r="J3737" s="30" t="s">
        <v>36</v>
      </c>
      <c r="K3737" s="30" t="s">
        <v>1965</v>
      </c>
    </row>
    <row r="3738" spans="2:11" x14ac:dyDescent="0.25">
      <c r="B3738" s="30" t="s">
        <v>1666</v>
      </c>
      <c r="C3738" s="30" t="s">
        <v>1963</v>
      </c>
      <c r="D3738" s="30" t="s">
        <v>35</v>
      </c>
      <c r="E3738" s="30" t="s">
        <v>37</v>
      </c>
      <c r="F3738" s="30" t="s">
        <v>33</v>
      </c>
      <c r="G3738" s="30" t="s">
        <v>34</v>
      </c>
      <c r="H3738" s="31">
        <v>1146.5999999999999</v>
      </c>
      <c r="I3738" s="30">
        <v>84</v>
      </c>
      <c r="J3738" s="30" t="s">
        <v>36</v>
      </c>
      <c r="K3738" s="30" t="s">
        <v>1964</v>
      </c>
    </row>
    <row r="3739" spans="2:11" x14ac:dyDescent="0.25">
      <c r="B3739" s="30" t="s">
        <v>1666</v>
      </c>
      <c r="C3739" s="30" t="s">
        <v>1961</v>
      </c>
      <c r="D3739" s="30" t="s">
        <v>35</v>
      </c>
      <c r="E3739" s="30" t="s">
        <v>37</v>
      </c>
      <c r="F3739" s="30" t="s">
        <v>33</v>
      </c>
      <c r="G3739" s="30" t="s">
        <v>34</v>
      </c>
      <c r="H3739" s="31">
        <v>1147.4000000000001</v>
      </c>
      <c r="I3739" s="30">
        <v>48</v>
      </c>
      <c r="J3739" s="30" t="s">
        <v>36</v>
      </c>
      <c r="K3739" s="30" t="s">
        <v>1962</v>
      </c>
    </row>
    <row r="3740" spans="2:11" x14ac:dyDescent="0.25">
      <c r="B3740" s="30" t="s">
        <v>1666</v>
      </c>
      <c r="C3740" s="30" t="s">
        <v>1956</v>
      </c>
      <c r="D3740" s="30" t="s">
        <v>35</v>
      </c>
      <c r="E3740" s="30" t="s">
        <v>37</v>
      </c>
      <c r="F3740" s="30" t="s">
        <v>33</v>
      </c>
      <c r="G3740" s="30" t="s">
        <v>34</v>
      </c>
      <c r="H3740" s="31">
        <v>1147.5999999999999</v>
      </c>
      <c r="I3740" s="30">
        <v>37</v>
      </c>
      <c r="J3740" s="30" t="s">
        <v>36</v>
      </c>
      <c r="K3740" s="30" t="s">
        <v>1960</v>
      </c>
    </row>
    <row r="3741" spans="2:11" x14ac:dyDescent="0.25">
      <c r="B3741" s="30" t="s">
        <v>1666</v>
      </c>
      <c r="C3741" s="30" t="s">
        <v>1956</v>
      </c>
      <c r="D3741" s="30" t="s">
        <v>35</v>
      </c>
      <c r="E3741" s="30" t="s">
        <v>37</v>
      </c>
      <c r="F3741" s="30" t="s">
        <v>33</v>
      </c>
      <c r="G3741" s="30" t="s">
        <v>34</v>
      </c>
      <c r="H3741" s="31">
        <v>1147.5999999999999</v>
      </c>
      <c r="I3741" s="30">
        <v>62</v>
      </c>
      <c r="J3741" s="30" t="s">
        <v>36</v>
      </c>
      <c r="K3741" s="30" t="s">
        <v>1959</v>
      </c>
    </row>
    <row r="3742" spans="2:11" x14ac:dyDescent="0.25">
      <c r="B3742" s="30" t="s">
        <v>1666</v>
      </c>
      <c r="C3742" s="30" t="s">
        <v>1956</v>
      </c>
      <c r="D3742" s="30" t="s">
        <v>35</v>
      </c>
      <c r="E3742" s="30" t="s">
        <v>37</v>
      </c>
      <c r="F3742" s="30" t="s">
        <v>33</v>
      </c>
      <c r="G3742" s="30" t="s">
        <v>34</v>
      </c>
      <c r="H3742" s="31">
        <v>1147.5999999999999</v>
      </c>
      <c r="I3742" s="30">
        <v>9</v>
      </c>
      <c r="J3742" s="30" t="s">
        <v>36</v>
      </c>
      <c r="K3742" s="30" t="s">
        <v>1958</v>
      </c>
    </row>
    <row r="3743" spans="2:11" x14ac:dyDescent="0.25">
      <c r="B3743" s="30" t="s">
        <v>1666</v>
      </c>
      <c r="C3743" s="30" t="s">
        <v>1956</v>
      </c>
      <c r="D3743" s="30" t="s">
        <v>35</v>
      </c>
      <c r="E3743" s="30" t="s">
        <v>37</v>
      </c>
      <c r="F3743" s="30" t="s">
        <v>33</v>
      </c>
      <c r="G3743" s="30" t="s">
        <v>34</v>
      </c>
      <c r="H3743" s="31">
        <v>1147.8</v>
      </c>
      <c r="I3743" s="30">
        <v>108</v>
      </c>
      <c r="J3743" s="30" t="s">
        <v>36</v>
      </c>
      <c r="K3743" s="30" t="s">
        <v>1957</v>
      </c>
    </row>
    <row r="3744" spans="2:11" x14ac:dyDescent="0.25">
      <c r="B3744" s="30" t="s">
        <v>1666</v>
      </c>
      <c r="C3744" s="30" t="s">
        <v>1954</v>
      </c>
      <c r="D3744" s="30" t="s">
        <v>35</v>
      </c>
      <c r="E3744" s="30" t="s">
        <v>37</v>
      </c>
      <c r="F3744" s="30" t="s">
        <v>33</v>
      </c>
      <c r="G3744" s="30" t="s">
        <v>34</v>
      </c>
      <c r="H3744" s="31">
        <v>1148.2</v>
      </c>
      <c r="I3744" s="30">
        <v>38</v>
      </c>
      <c r="J3744" s="30" t="s">
        <v>36</v>
      </c>
      <c r="K3744" s="30" t="s">
        <v>1955</v>
      </c>
    </row>
    <row r="3745" spans="2:11" x14ac:dyDescent="0.25">
      <c r="B3745" s="30" t="s">
        <v>1666</v>
      </c>
      <c r="C3745" s="30" t="s">
        <v>1951</v>
      </c>
      <c r="D3745" s="30" t="s">
        <v>35</v>
      </c>
      <c r="E3745" s="30" t="s">
        <v>37</v>
      </c>
      <c r="F3745" s="30" t="s">
        <v>33</v>
      </c>
      <c r="G3745" s="30" t="s">
        <v>34</v>
      </c>
      <c r="H3745" s="31">
        <v>1148.4000000000001</v>
      </c>
      <c r="I3745" s="30">
        <v>73</v>
      </c>
      <c r="J3745" s="30" t="s">
        <v>36</v>
      </c>
      <c r="K3745" s="30" t="s">
        <v>1953</v>
      </c>
    </row>
    <row r="3746" spans="2:11" x14ac:dyDescent="0.25">
      <c r="B3746" s="30" t="s">
        <v>1666</v>
      </c>
      <c r="C3746" s="30" t="s">
        <v>1951</v>
      </c>
      <c r="D3746" s="30" t="s">
        <v>35</v>
      </c>
      <c r="E3746" s="30" t="s">
        <v>37</v>
      </c>
      <c r="F3746" s="30" t="s">
        <v>33</v>
      </c>
      <c r="G3746" s="30" t="s">
        <v>34</v>
      </c>
      <c r="H3746" s="31">
        <v>1148.5999999999999</v>
      </c>
      <c r="I3746" s="30">
        <v>108</v>
      </c>
      <c r="J3746" s="30" t="s">
        <v>36</v>
      </c>
      <c r="K3746" s="30" t="s">
        <v>1952</v>
      </c>
    </row>
    <row r="3747" spans="2:11" x14ac:dyDescent="0.25">
      <c r="B3747" s="30" t="s">
        <v>1666</v>
      </c>
      <c r="C3747" s="30" t="s">
        <v>1949</v>
      </c>
      <c r="D3747" s="30" t="s">
        <v>35</v>
      </c>
      <c r="E3747" s="30" t="s">
        <v>37</v>
      </c>
      <c r="F3747" s="30" t="s">
        <v>33</v>
      </c>
      <c r="G3747" s="30" t="s">
        <v>34</v>
      </c>
      <c r="H3747" s="31">
        <v>1149</v>
      </c>
      <c r="I3747" s="30">
        <v>33</v>
      </c>
      <c r="J3747" s="30" t="s">
        <v>36</v>
      </c>
      <c r="K3747" s="30" t="s">
        <v>1950</v>
      </c>
    </row>
    <row r="3748" spans="2:11" x14ac:dyDescent="0.25">
      <c r="B3748" s="30" t="s">
        <v>1666</v>
      </c>
      <c r="C3748" s="30" t="s">
        <v>1947</v>
      </c>
      <c r="D3748" s="30" t="s">
        <v>35</v>
      </c>
      <c r="E3748" s="30" t="s">
        <v>37</v>
      </c>
      <c r="F3748" s="30" t="s">
        <v>33</v>
      </c>
      <c r="G3748" s="30" t="s">
        <v>34</v>
      </c>
      <c r="H3748" s="31">
        <v>1149.4000000000001</v>
      </c>
      <c r="I3748" s="30">
        <v>59</v>
      </c>
      <c r="J3748" s="30" t="s">
        <v>36</v>
      </c>
      <c r="K3748" s="30" t="s">
        <v>1948</v>
      </c>
    </row>
    <row r="3749" spans="2:11" x14ac:dyDescent="0.25">
      <c r="B3749" s="30" t="s">
        <v>1666</v>
      </c>
      <c r="C3749" s="30" t="s">
        <v>1945</v>
      </c>
      <c r="D3749" s="30" t="s">
        <v>35</v>
      </c>
      <c r="E3749" s="30" t="s">
        <v>37</v>
      </c>
      <c r="F3749" s="30" t="s">
        <v>33</v>
      </c>
      <c r="G3749" s="30" t="s">
        <v>34</v>
      </c>
      <c r="H3749" s="31">
        <v>1149.5999999999999</v>
      </c>
      <c r="I3749" s="30">
        <v>55</v>
      </c>
      <c r="J3749" s="30" t="s">
        <v>36</v>
      </c>
      <c r="K3749" s="30" t="s">
        <v>1946</v>
      </c>
    </row>
    <row r="3750" spans="2:11" x14ac:dyDescent="0.25">
      <c r="B3750" s="30" t="s">
        <v>1666</v>
      </c>
      <c r="C3750" s="30" t="s">
        <v>1943</v>
      </c>
      <c r="D3750" s="30" t="s">
        <v>35</v>
      </c>
      <c r="E3750" s="30" t="s">
        <v>37</v>
      </c>
      <c r="F3750" s="30" t="s">
        <v>33</v>
      </c>
      <c r="G3750" s="30" t="s">
        <v>34</v>
      </c>
      <c r="H3750" s="31">
        <v>1149.8</v>
      </c>
      <c r="I3750" s="30">
        <v>45</v>
      </c>
      <c r="J3750" s="30" t="s">
        <v>36</v>
      </c>
      <c r="K3750" s="30" t="s">
        <v>1944</v>
      </c>
    </row>
    <row r="3751" spans="2:11" x14ac:dyDescent="0.25">
      <c r="B3751" s="30" t="s">
        <v>1666</v>
      </c>
      <c r="C3751" s="30" t="s">
        <v>1940</v>
      </c>
      <c r="D3751" s="30" t="s">
        <v>35</v>
      </c>
      <c r="E3751" s="30" t="s">
        <v>37</v>
      </c>
      <c r="F3751" s="30" t="s">
        <v>33</v>
      </c>
      <c r="G3751" s="30" t="s">
        <v>34</v>
      </c>
      <c r="H3751" s="31">
        <v>1149.8</v>
      </c>
      <c r="I3751" s="30">
        <v>37</v>
      </c>
      <c r="J3751" s="30" t="s">
        <v>36</v>
      </c>
      <c r="K3751" s="30" t="s">
        <v>1942</v>
      </c>
    </row>
    <row r="3752" spans="2:11" x14ac:dyDescent="0.25">
      <c r="B3752" s="30" t="s">
        <v>1666</v>
      </c>
      <c r="C3752" s="30" t="s">
        <v>1940</v>
      </c>
      <c r="D3752" s="30" t="s">
        <v>35</v>
      </c>
      <c r="E3752" s="30" t="s">
        <v>37</v>
      </c>
      <c r="F3752" s="30" t="s">
        <v>33</v>
      </c>
      <c r="G3752" s="30" t="s">
        <v>34</v>
      </c>
      <c r="H3752" s="31">
        <v>1149.8</v>
      </c>
      <c r="I3752" s="30">
        <v>49</v>
      </c>
      <c r="J3752" s="30" t="s">
        <v>36</v>
      </c>
      <c r="K3752" s="30" t="s">
        <v>1941</v>
      </c>
    </row>
    <row r="3753" spans="2:11" x14ac:dyDescent="0.25">
      <c r="B3753" s="30" t="s">
        <v>1666</v>
      </c>
      <c r="C3753" s="30" t="s">
        <v>1937</v>
      </c>
      <c r="D3753" s="30" t="s">
        <v>35</v>
      </c>
      <c r="E3753" s="30" t="s">
        <v>37</v>
      </c>
      <c r="F3753" s="30" t="s">
        <v>33</v>
      </c>
      <c r="G3753" s="30" t="s">
        <v>34</v>
      </c>
      <c r="H3753" s="31">
        <v>1148.5999999999999</v>
      </c>
      <c r="I3753" s="30">
        <v>58</v>
      </c>
      <c r="J3753" s="30" t="s">
        <v>36</v>
      </c>
      <c r="K3753" s="30" t="s">
        <v>1939</v>
      </c>
    </row>
    <row r="3754" spans="2:11" x14ac:dyDescent="0.25">
      <c r="B3754" s="30" t="s">
        <v>1666</v>
      </c>
      <c r="C3754" s="30" t="s">
        <v>1937</v>
      </c>
      <c r="D3754" s="30" t="s">
        <v>35</v>
      </c>
      <c r="E3754" s="30" t="s">
        <v>37</v>
      </c>
      <c r="F3754" s="30" t="s">
        <v>33</v>
      </c>
      <c r="G3754" s="30" t="s">
        <v>34</v>
      </c>
      <c r="H3754" s="31">
        <v>1148.5999999999999</v>
      </c>
      <c r="I3754" s="30">
        <v>3</v>
      </c>
      <c r="J3754" s="30" t="s">
        <v>36</v>
      </c>
      <c r="K3754" s="30" t="s">
        <v>1938</v>
      </c>
    </row>
    <row r="3755" spans="2:11" x14ac:dyDescent="0.25">
      <c r="B3755" s="30" t="s">
        <v>1666</v>
      </c>
      <c r="C3755" s="30" t="s">
        <v>1935</v>
      </c>
      <c r="D3755" s="30" t="s">
        <v>35</v>
      </c>
      <c r="E3755" s="30" t="s">
        <v>37</v>
      </c>
      <c r="F3755" s="30" t="s">
        <v>33</v>
      </c>
      <c r="G3755" s="30" t="s">
        <v>34</v>
      </c>
      <c r="H3755" s="31">
        <v>1149.4000000000001</v>
      </c>
      <c r="I3755" s="30">
        <v>77</v>
      </c>
      <c r="J3755" s="30" t="s">
        <v>36</v>
      </c>
      <c r="K3755" s="30" t="s">
        <v>1936</v>
      </c>
    </row>
    <row r="3756" spans="2:11" x14ac:dyDescent="0.25">
      <c r="B3756" s="30" t="s">
        <v>1666</v>
      </c>
      <c r="C3756" s="30" t="s">
        <v>1931</v>
      </c>
      <c r="D3756" s="30" t="s">
        <v>35</v>
      </c>
      <c r="E3756" s="30" t="s">
        <v>37</v>
      </c>
      <c r="F3756" s="30" t="s">
        <v>33</v>
      </c>
      <c r="G3756" s="30" t="s">
        <v>34</v>
      </c>
      <c r="H3756" s="31">
        <v>1149.5999999999999</v>
      </c>
      <c r="I3756" s="30">
        <v>6</v>
      </c>
      <c r="J3756" s="30" t="s">
        <v>36</v>
      </c>
      <c r="K3756" s="30" t="s">
        <v>1934</v>
      </c>
    </row>
    <row r="3757" spans="2:11" x14ac:dyDescent="0.25">
      <c r="B3757" s="30" t="s">
        <v>1666</v>
      </c>
      <c r="C3757" s="30" t="s">
        <v>1931</v>
      </c>
      <c r="D3757" s="30" t="s">
        <v>35</v>
      </c>
      <c r="E3757" s="30" t="s">
        <v>37</v>
      </c>
      <c r="F3757" s="30" t="s">
        <v>33</v>
      </c>
      <c r="G3757" s="30" t="s">
        <v>34</v>
      </c>
      <c r="H3757" s="31">
        <v>1149.5999999999999</v>
      </c>
      <c r="I3757" s="30">
        <v>9</v>
      </c>
      <c r="J3757" s="30" t="s">
        <v>36</v>
      </c>
      <c r="K3757" s="30" t="s">
        <v>1933</v>
      </c>
    </row>
    <row r="3758" spans="2:11" x14ac:dyDescent="0.25">
      <c r="B3758" s="30" t="s">
        <v>1666</v>
      </c>
      <c r="C3758" s="30" t="s">
        <v>1931</v>
      </c>
      <c r="D3758" s="30" t="s">
        <v>35</v>
      </c>
      <c r="E3758" s="30" t="s">
        <v>37</v>
      </c>
      <c r="F3758" s="30" t="s">
        <v>33</v>
      </c>
      <c r="G3758" s="30" t="s">
        <v>34</v>
      </c>
      <c r="H3758" s="31">
        <v>1149.5999999999999</v>
      </c>
      <c r="I3758" s="30">
        <v>30</v>
      </c>
      <c r="J3758" s="30" t="s">
        <v>36</v>
      </c>
      <c r="K3758" s="30" t="s">
        <v>1932</v>
      </c>
    </row>
    <row r="3759" spans="2:11" x14ac:dyDescent="0.25">
      <c r="B3759" s="30" t="s">
        <v>1666</v>
      </c>
      <c r="C3759" s="30" t="s">
        <v>1928</v>
      </c>
      <c r="D3759" s="30" t="s">
        <v>35</v>
      </c>
      <c r="E3759" s="30" t="s">
        <v>37</v>
      </c>
      <c r="F3759" s="30" t="s">
        <v>33</v>
      </c>
      <c r="G3759" s="30" t="s">
        <v>34</v>
      </c>
      <c r="H3759" s="31">
        <v>1150.2</v>
      </c>
      <c r="I3759" s="30">
        <v>76</v>
      </c>
      <c r="J3759" s="30" t="s">
        <v>36</v>
      </c>
      <c r="K3759" s="30" t="s">
        <v>1930</v>
      </c>
    </row>
    <row r="3760" spans="2:11" x14ac:dyDescent="0.25">
      <c r="B3760" s="30" t="s">
        <v>1666</v>
      </c>
      <c r="C3760" s="30" t="s">
        <v>1928</v>
      </c>
      <c r="D3760" s="30" t="s">
        <v>35</v>
      </c>
      <c r="E3760" s="30" t="s">
        <v>37</v>
      </c>
      <c r="F3760" s="30" t="s">
        <v>33</v>
      </c>
      <c r="G3760" s="30" t="s">
        <v>34</v>
      </c>
      <c r="H3760" s="31">
        <v>1150.4000000000001</v>
      </c>
      <c r="I3760" s="30">
        <v>60</v>
      </c>
      <c r="J3760" s="30" t="s">
        <v>36</v>
      </c>
      <c r="K3760" s="30" t="s">
        <v>1929</v>
      </c>
    </row>
    <row r="3761" spans="2:11" x14ac:dyDescent="0.25">
      <c r="B3761" s="30" t="s">
        <v>1666</v>
      </c>
      <c r="C3761" s="30" t="s">
        <v>1926</v>
      </c>
      <c r="D3761" s="30" t="s">
        <v>35</v>
      </c>
      <c r="E3761" s="30" t="s">
        <v>37</v>
      </c>
      <c r="F3761" s="30" t="s">
        <v>33</v>
      </c>
      <c r="G3761" s="30" t="s">
        <v>34</v>
      </c>
      <c r="H3761" s="31">
        <v>1150.4000000000001</v>
      </c>
      <c r="I3761" s="30">
        <v>71</v>
      </c>
      <c r="J3761" s="30" t="s">
        <v>36</v>
      </c>
      <c r="K3761" s="30" t="s">
        <v>1927</v>
      </c>
    </row>
    <row r="3762" spans="2:11" x14ac:dyDescent="0.25">
      <c r="B3762" s="30" t="s">
        <v>1666</v>
      </c>
      <c r="C3762" s="30" t="s">
        <v>1924</v>
      </c>
      <c r="D3762" s="30" t="s">
        <v>35</v>
      </c>
      <c r="E3762" s="30" t="s">
        <v>37</v>
      </c>
      <c r="F3762" s="30" t="s">
        <v>33</v>
      </c>
      <c r="G3762" s="30" t="s">
        <v>34</v>
      </c>
      <c r="H3762" s="31">
        <v>1150.2</v>
      </c>
      <c r="I3762" s="30">
        <v>45</v>
      </c>
      <c r="J3762" s="30" t="s">
        <v>36</v>
      </c>
      <c r="K3762" s="30" t="s">
        <v>1925</v>
      </c>
    </row>
    <row r="3763" spans="2:11" x14ac:dyDescent="0.25">
      <c r="B3763" s="30" t="s">
        <v>1666</v>
      </c>
      <c r="C3763" s="30" t="s">
        <v>1921</v>
      </c>
      <c r="D3763" s="30" t="s">
        <v>35</v>
      </c>
      <c r="E3763" s="30" t="s">
        <v>37</v>
      </c>
      <c r="F3763" s="30" t="s">
        <v>33</v>
      </c>
      <c r="G3763" s="30" t="s">
        <v>34</v>
      </c>
      <c r="H3763" s="31">
        <v>1149.8</v>
      </c>
      <c r="I3763" s="30">
        <v>65</v>
      </c>
      <c r="J3763" s="30" t="s">
        <v>36</v>
      </c>
      <c r="K3763" s="30" t="s">
        <v>1923</v>
      </c>
    </row>
    <row r="3764" spans="2:11" x14ac:dyDescent="0.25">
      <c r="B3764" s="30" t="s">
        <v>1666</v>
      </c>
      <c r="C3764" s="30" t="s">
        <v>1921</v>
      </c>
      <c r="D3764" s="30" t="s">
        <v>35</v>
      </c>
      <c r="E3764" s="30" t="s">
        <v>37</v>
      </c>
      <c r="F3764" s="30" t="s">
        <v>33</v>
      </c>
      <c r="G3764" s="30" t="s">
        <v>34</v>
      </c>
      <c r="H3764" s="31">
        <v>1150</v>
      </c>
      <c r="I3764" s="30">
        <v>65</v>
      </c>
      <c r="J3764" s="30" t="s">
        <v>36</v>
      </c>
      <c r="K3764" s="30" t="s">
        <v>1922</v>
      </c>
    </row>
    <row r="3765" spans="2:11" x14ac:dyDescent="0.25">
      <c r="B3765" s="30" t="s">
        <v>1666</v>
      </c>
      <c r="C3765" s="30" t="s">
        <v>1915</v>
      </c>
      <c r="D3765" s="30" t="s">
        <v>35</v>
      </c>
      <c r="E3765" s="30" t="s">
        <v>37</v>
      </c>
      <c r="F3765" s="30" t="s">
        <v>33</v>
      </c>
      <c r="G3765" s="30" t="s">
        <v>34</v>
      </c>
      <c r="H3765" s="31">
        <v>1150.8</v>
      </c>
      <c r="I3765" s="30">
        <v>69</v>
      </c>
      <c r="J3765" s="30" t="s">
        <v>36</v>
      </c>
      <c r="K3765" s="30" t="s">
        <v>1920</v>
      </c>
    </row>
    <row r="3766" spans="2:11" x14ac:dyDescent="0.25">
      <c r="B3766" s="30" t="s">
        <v>1666</v>
      </c>
      <c r="C3766" s="30" t="s">
        <v>1915</v>
      </c>
      <c r="D3766" s="30" t="s">
        <v>35</v>
      </c>
      <c r="E3766" s="30" t="s">
        <v>37</v>
      </c>
      <c r="F3766" s="30" t="s">
        <v>33</v>
      </c>
      <c r="G3766" s="30" t="s">
        <v>34</v>
      </c>
      <c r="H3766" s="31">
        <v>1151</v>
      </c>
      <c r="I3766" s="30">
        <v>68</v>
      </c>
      <c r="J3766" s="30" t="s">
        <v>36</v>
      </c>
      <c r="K3766" s="30" t="s">
        <v>1919</v>
      </c>
    </row>
    <row r="3767" spans="2:11" x14ac:dyDescent="0.25">
      <c r="B3767" s="30" t="s">
        <v>1666</v>
      </c>
      <c r="C3767" s="30" t="s">
        <v>1915</v>
      </c>
      <c r="D3767" s="30" t="s">
        <v>35</v>
      </c>
      <c r="E3767" s="30" t="s">
        <v>37</v>
      </c>
      <c r="F3767" s="30" t="s">
        <v>33</v>
      </c>
      <c r="G3767" s="30" t="s">
        <v>34</v>
      </c>
      <c r="H3767" s="31">
        <v>1151</v>
      </c>
      <c r="I3767" s="30">
        <v>36</v>
      </c>
      <c r="J3767" s="30" t="s">
        <v>36</v>
      </c>
      <c r="K3767" s="30" t="s">
        <v>1918</v>
      </c>
    </row>
    <row r="3768" spans="2:11" x14ac:dyDescent="0.25">
      <c r="B3768" s="30" t="s">
        <v>1666</v>
      </c>
      <c r="C3768" s="30" t="s">
        <v>1915</v>
      </c>
      <c r="D3768" s="30" t="s">
        <v>35</v>
      </c>
      <c r="E3768" s="30" t="s">
        <v>37</v>
      </c>
      <c r="F3768" s="30" t="s">
        <v>33</v>
      </c>
      <c r="G3768" s="30" t="s">
        <v>34</v>
      </c>
      <c r="H3768" s="31">
        <v>1151.2</v>
      </c>
      <c r="I3768" s="30">
        <v>47</v>
      </c>
      <c r="J3768" s="30" t="s">
        <v>36</v>
      </c>
      <c r="K3768" s="30" t="s">
        <v>1917</v>
      </c>
    </row>
    <row r="3769" spans="2:11" x14ac:dyDescent="0.25">
      <c r="B3769" s="30" t="s">
        <v>1666</v>
      </c>
      <c r="C3769" s="30" t="s">
        <v>1915</v>
      </c>
      <c r="D3769" s="30" t="s">
        <v>35</v>
      </c>
      <c r="E3769" s="30" t="s">
        <v>37</v>
      </c>
      <c r="F3769" s="30" t="s">
        <v>33</v>
      </c>
      <c r="G3769" s="30" t="s">
        <v>34</v>
      </c>
      <c r="H3769" s="31">
        <v>1151.2</v>
      </c>
      <c r="I3769" s="30">
        <v>43</v>
      </c>
      <c r="J3769" s="30" t="s">
        <v>36</v>
      </c>
      <c r="K3769" s="30" t="s">
        <v>1916</v>
      </c>
    </row>
    <row r="3770" spans="2:11" x14ac:dyDescent="0.25">
      <c r="B3770" s="30" t="s">
        <v>1666</v>
      </c>
      <c r="C3770" s="30" t="s">
        <v>1913</v>
      </c>
      <c r="D3770" s="30" t="s">
        <v>35</v>
      </c>
      <c r="E3770" s="30" t="s">
        <v>37</v>
      </c>
      <c r="F3770" s="30" t="s">
        <v>33</v>
      </c>
      <c r="G3770" s="30" t="s">
        <v>34</v>
      </c>
      <c r="H3770" s="31">
        <v>1151</v>
      </c>
      <c r="I3770" s="30">
        <v>62</v>
      </c>
      <c r="J3770" s="30" t="s">
        <v>36</v>
      </c>
      <c r="K3770" s="30" t="s">
        <v>1914</v>
      </c>
    </row>
    <row r="3771" spans="2:11" x14ac:dyDescent="0.25">
      <c r="B3771" s="30" t="s">
        <v>1666</v>
      </c>
      <c r="C3771" s="30" t="s">
        <v>1911</v>
      </c>
      <c r="D3771" s="30" t="s">
        <v>35</v>
      </c>
      <c r="E3771" s="30" t="s">
        <v>37</v>
      </c>
      <c r="F3771" s="30" t="s">
        <v>33</v>
      </c>
      <c r="G3771" s="30" t="s">
        <v>34</v>
      </c>
      <c r="H3771" s="31">
        <v>1150.4000000000001</v>
      </c>
      <c r="I3771" s="30">
        <v>72</v>
      </c>
      <c r="J3771" s="30" t="s">
        <v>36</v>
      </c>
      <c r="K3771" s="30" t="s">
        <v>1912</v>
      </c>
    </row>
    <row r="3772" spans="2:11" x14ac:dyDescent="0.25">
      <c r="B3772" s="30" t="s">
        <v>1666</v>
      </c>
      <c r="C3772" s="30" t="s">
        <v>1908</v>
      </c>
      <c r="D3772" s="30" t="s">
        <v>35</v>
      </c>
      <c r="E3772" s="30" t="s">
        <v>37</v>
      </c>
      <c r="F3772" s="30" t="s">
        <v>33</v>
      </c>
      <c r="G3772" s="30" t="s">
        <v>34</v>
      </c>
      <c r="H3772" s="31">
        <v>1150.4000000000001</v>
      </c>
      <c r="I3772" s="30">
        <v>72</v>
      </c>
      <c r="J3772" s="30" t="s">
        <v>36</v>
      </c>
      <c r="K3772" s="30" t="s">
        <v>1910</v>
      </c>
    </row>
    <row r="3773" spans="2:11" x14ac:dyDescent="0.25">
      <c r="B3773" s="30" t="s">
        <v>1666</v>
      </c>
      <c r="C3773" s="30" t="s">
        <v>1908</v>
      </c>
      <c r="D3773" s="30" t="s">
        <v>35</v>
      </c>
      <c r="E3773" s="30" t="s">
        <v>37</v>
      </c>
      <c r="F3773" s="30" t="s">
        <v>33</v>
      </c>
      <c r="G3773" s="30" t="s">
        <v>34</v>
      </c>
      <c r="H3773" s="31">
        <v>1150.4000000000001</v>
      </c>
      <c r="I3773" s="30">
        <v>2</v>
      </c>
      <c r="J3773" s="30" t="s">
        <v>36</v>
      </c>
      <c r="K3773" s="30" t="s">
        <v>1909</v>
      </c>
    </row>
    <row r="3774" spans="2:11" x14ac:dyDescent="0.25">
      <c r="B3774" s="30" t="s">
        <v>1666</v>
      </c>
      <c r="C3774" s="30" t="s">
        <v>1904</v>
      </c>
      <c r="D3774" s="30" t="s">
        <v>35</v>
      </c>
      <c r="E3774" s="30" t="s">
        <v>37</v>
      </c>
      <c r="F3774" s="30" t="s">
        <v>33</v>
      </c>
      <c r="G3774" s="30" t="s">
        <v>34</v>
      </c>
      <c r="H3774" s="31">
        <v>1150.2</v>
      </c>
      <c r="I3774" s="30">
        <v>45</v>
      </c>
      <c r="J3774" s="30" t="s">
        <v>36</v>
      </c>
      <c r="K3774" s="30" t="s">
        <v>1907</v>
      </c>
    </row>
    <row r="3775" spans="2:11" x14ac:dyDescent="0.25">
      <c r="B3775" s="30" t="s">
        <v>1666</v>
      </c>
      <c r="C3775" s="30" t="s">
        <v>1904</v>
      </c>
      <c r="D3775" s="30" t="s">
        <v>35</v>
      </c>
      <c r="E3775" s="30" t="s">
        <v>37</v>
      </c>
      <c r="F3775" s="30" t="s">
        <v>33</v>
      </c>
      <c r="G3775" s="30" t="s">
        <v>34</v>
      </c>
      <c r="H3775" s="31">
        <v>1150.4000000000001</v>
      </c>
      <c r="I3775" s="30">
        <v>38</v>
      </c>
      <c r="J3775" s="30" t="s">
        <v>36</v>
      </c>
      <c r="K3775" s="30" t="s">
        <v>1906</v>
      </c>
    </row>
    <row r="3776" spans="2:11" x14ac:dyDescent="0.25">
      <c r="B3776" s="30" t="s">
        <v>1666</v>
      </c>
      <c r="C3776" s="30" t="s">
        <v>1904</v>
      </c>
      <c r="D3776" s="30" t="s">
        <v>35</v>
      </c>
      <c r="E3776" s="30" t="s">
        <v>37</v>
      </c>
      <c r="F3776" s="30" t="s">
        <v>33</v>
      </c>
      <c r="G3776" s="30" t="s">
        <v>34</v>
      </c>
      <c r="H3776" s="31">
        <v>1150.5999999999999</v>
      </c>
      <c r="I3776" s="30">
        <v>57</v>
      </c>
      <c r="J3776" s="30" t="s">
        <v>36</v>
      </c>
      <c r="K3776" s="30" t="s">
        <v>1905</v>
      </c>
    </row>
    <row r="3777" spans="2:11" x14ac:dyDescent="0.25">
      <c r="B3777" s="30" t="s">
        <v>1666</v>
      </c>
      <c r="C3777" s="30" t="s">
        <v>1901</v>
      </c>
      <c r="D3777" s="30" t="s">
        <v>35</v>
      </c>
      <c r="E3777" s="30" t="s">
        <v>37</v>
      </c>
      <c r="F3777" s="30" t="s">
        <v>33</v>
      </c>
      <c r="G3777" s="30" t="s">
        <v>34</v>
      </c>
      <c r="H3777" s="31">
        <v>1152</v>
      </c>
      <c r="I3777" s="30">
        <v>17</v>
      </c>
      <c r="J3777" s="30" t="s">
        <v>36</v>
      </c>
      <c r="K3777" s="30" t="s">
        <v>1903</v>
      </c>
    </row>
    <row r="3778" spans="2:11" x14ac:dyDescent="0.25">
      <c r="B3778" s="30" t="s">
        <v>1666</v>
      </c>
      <c r="C3778" s="30" t="s">
        <v>1901</v>
      </c>
      <c r="D3778" s="30" t="s">
        <v>35</v>
      </c>
      <c r="E3778" s="30" t="s">
        <v>37</v>
      </c>
      <c r="F3778" s="30" t="s">
        <v>33</v>
      </c>
      <c r="G3778" s="30" t="s">
        <v>34</v>
      </c>
      <c r="H3778" s="31">
        <v>1152</v>
      </c>
      <c r="I3778" s="30">
        <v>11</v>
      </c>
      <c r="J3778" s="30" t="s">
        <v>36</v>
      </c>
      <c r="K3778" s="30" t="s">
        <v>1902</v>
      </c>
    </row>
    <row r="3779" spans="2:11" x14ac:dyDescent="0.25">
      <c r="B3779" s="30" t="s">
        <v>1666</v>
      </c>
      <c r="C3779" s="30" t="s">
        <v>1899</v>
      </c>
      <c r="D3779" s="30" t="s">
        <v>35</v>
      </c>
      <c r="E3779" s="30" t="s">
        <v>37</v>
      </c>
      <c r="F3779" s="30" t="s">
        <v>33</v>
      </c>
      <c r="G3779" s="30" t="s">
        <v>34</v>
      </c>
      <c r="H3779" s="31">
        <v>1152.2</v>
      </c>
      <c r="I3779" s="30">
        <v>76</v>
      </c>
      <c r="J3779" s="30" t="s">
        <v>36</v>
      </c>
      <c r="K3779" s="30" t="s">
        <v>1900</v>
      </c>
    </row>
    <row r="3780" spans="2:11" x14ac:dyDescent="0.25">
      <c r="B3780" s="30" t="s">
        <v>1666</v>
      </c>
      <c r="C3780" s="30" t="s">
        <v>1896</v>
      </c>
      <c r="D3780" s="30" t="s">
        <v>35</v>
      </c>
      <c r="E3780" s="30" t="s">
        <v>37</v>
      </c>
      <c r="F3780" s="30" t="s">
        <v>33</v>
      </c>
      <c r="G3780" s="30" t="s">
        <v>34</v>
      </c>
      <c r="H3780" s="31">
        <v>1152.8</v>
      </c>
      <c r="I3780" s="30">
        <v>22</v>
      </c>
      <c r="J3780" s="30" t="s">
        <v>36</v>
      </c>
      <c r="K3780" s="30" t="s">
        <v>1898</v>
      </c>
    </row>
    <row r="3781" spans="2:11" x14ac:dyDescent="0.25">
      <c r="B3781" s="30" t="s">
        <v>1666</v>
      </c>
      <c r="C3781" s="30" t="s">
        <v>1896</v>
      </c>
      <c r="D3781" s="30" t="s">
        <v>35</v>
      </c>
      <c r="E3781" s="30" t="s">
        <v>37</v>
      </c>
      <c r="F3781" s="30" t="s">
        <v>33</v>
      </c>
      <c r="G3781" s="30" t="s">
        <v>34</v>
      </c>
      <c r="H3781" s="31">
        <v>1152.8</v>
      </c>
      <c r="I3781" s="30">
        <v>17</v>
      </c>
      <c r="J3781" s="30" t="s">
        <v>36</v>
      </c>
      <c r="K3781" s="30" t="s">
        <v>1897</v>
      </c>
    </row>
    <row r="3782" spans="2:11" x14ac:dyDescent="0.25">
      <c r="B3782" s="30" t="s">
        <v>1666</v>
      </c>
      <c r="C3782" s="30" t="s">
        <v>1894</v>
      </c>
      <c r="D3782" s="30" t="s">
        <v>35</v>
      </c>
      <c r="E3782" s="30" t="s">
        <v>37</v>
      </c>
      <c r="F3782" s="30" t="s">
        <v>33</v>
      </c>
      <c r="G3782" s="30" t="s">
        <v>34</v>
      </c>
      <c r="H3782" s="31">
        <v>1153</v>
      </c>
      <c r="I3782" s="30">
        <v>55</v>
      </c>
      <c r="J3782" s="30" t="s">
        <v>36</v>
      </c>
      <c r="K3782" s="30" t="s">
        <v>1895</v>
      </c>
    </row>
    <row r="3783" spans="2:11" x14ac:dyDescent="0.25">
      <c r="B3783" s="30" t="s">
        <v>1666</v>
      </c>
      <c r="C3783" s="30" t="s">
        <v>1890</v>
      </c>
      <c r="D3783" s="30" t="s">
        <v>35</v>
      </c>
      <c r="E3783" s="30" t="s">
        <v>37</v>
      </c>
      <c r="F3783" s="30" t="s">
        <v>33</v>
      </c>
      <c r="G3783" s="30" t="s">
        <v>34</v>
      </c>
      <c r="H3783" s="31">
        <v>1153</v>
      </c>
      <c r="I3783" s="30">
        <v>65</v>
      </c>
      <c r="J3783" s="30" t="s">
        <v>36</v>
      </c>
      <c r="K3783" s="30" t="s">
        <v>1893</v>
      </c>
    </row>
    <row r="3784" spans="2:11" x14ac:dyDescent="0.25">
      <c r="B3784" s="30" t="s">
        <v>1666</v>
      </c>
      <c r="C3784" s="30" t="s">
        <v>1890</v>
      </c>
      <c r="D3784" s="30" t="s">
        <v>35</v>
      </c>
      <c r="E3784" s="30" t="s">
        <v>37</v>
      </c>
      <c r="F3784" s="30" t="s">
        <v>33</v>
      </c>
      <c r="G3784" s="30" t="s">
        <v>34</v>
      </c>
      <c r="H3784" s="31">
        <v>1153.4000000000001</v>
      </c>
      <c r="I3784" s="30">
        <v>66</v>
      </c>
      <c r="J3784" s="30" t="s">
        <v>36</v>
      </c>
      <c r="K3784" s="30" t="s">
        <v>1892</v>
      </c>
    </row>
    <row r="3785" spans="2:11" x14ac:dyDescent="0.25">
      <c r="B3785" s="30" t="s">
        <v>1666</v>
      </c>
      <c r="C3785" s="30" t="s">
        <v>1890</v>
      </c>
      <c r="D3785" s="30" t="s">
        <v>35</v>
      </c>
      <c r="E3785" s="30" t="s">
        <v>37</v>
      </c>
      <c r="F3785" s="30" t="s">
        <v>33</v>
      </c>
      <c r="G3785" s="30" t="s">
        <v>34</v>
      </c>
      <c r="H3785" s="31">
        <v>1153.5999999999999</v>
      </c>
      <c r="I3785" s="30">
        <v>98</v>
      </c>
      <c r="J3785" s="30" t="s">
        <v>36</v>
      </c>
      <c r="K3785" s="30" t="s">
        <v>1891</v>
      </c>
    </row>
    <row r="3786" spans="2:11" x14ac:dyDescent="0.25">
      <c r="B3786" s="30" t="s">
        <v>1666</v>
      </c>
      <c r="C3786" s="30" t="s">
        <v>1887</v>
      </c>
      <c r="D3786" s="30" t="s">
        <v>35</v>
      </c>
      <c r="E3786" s="30" t="s">
        <v>37</v>
      </c>
      <c r="F3786" s="30" t="s">
        <v>33</v>
      </c>
      <c r="G3786" s="30" t="s">
        <v>34</v>
      </c>
      <c r="H3786" s="31">
        <v>1153</v>
      </c>
      <c r="I3786" s="30">
        <v>33</v>
      </c>
      <c r="J3786" s="30" t="s">
        <v>36</v>
      </c>
      <c r="K3786" s="30" t="s">
        <v>1889</v>
      </c>
    </row>
    <row r="3787" spans="2:11" x14ac:dyDescent="0.25">
      <c r="B3787" s="30" t="s">
        <v>1666</v>
      </c>
      <c r="C3787" s="30" t="s">
        <v>1887</v>
      </c>
      <c r="D3787" s="30" t="s">
        <v>35</v>
      </c>
      <c r="E3787" s="30" t="s">
        <v>37</v>
      </c>
      <c r="F3787" s="30" t="s">
        <v>33</v>
      </c>
      <c r="G3787" s="30" t="s">
        <v>34</v>
      </c>
      <c r="H3787" s="31">
        <v>1153</v>
      </c>
      <c r="I3787" s="30">
        <v>25</v>
      </c>
      <c r="J3787" s="30" t="s">
        <v>36</v>
      </c>
      <c r="K3787" s="30" t="s">
        <v>1888</v>
      </c>
    </row>
    <row r="3788" spans="2:11" x14ac:dyDescent="0.25">
      <c r="B3788" s="30" t="s">
        <v>1666</v>
      </c>
      <c r="C3788" s="30" t="s">
        <v>1883</v>
      </c>
      <c r="D3788" s="30" t="s">
        <v>35</v>
      </c>
      <c r="E3788" s="30" t="s">
        <v>37</v>
      </c>
      <c r="F3788" s="30" t="s">
        <v>33</v>
      </c>
      <c r="G3788" s="30" t="s">
        <v>34</v>
      </c>
      <c r="H3788" s="31">
        <v>1152.8</v>
      </c>
      <c r="I3788" s="30">
        <v>41</v>
      </c>
      <c r="J3788" s="30" t="s">
        <v>36</v>
      </c>
      <c r="K3788" s="30" t="s">
        <v>1886</v>
      </c>
    </row>
    <row r="3789" spans="2:11" x14ac:dyDescent="0.25">
      <c r="B3789" s="30" t="s">
        <v>1666</v>
      </c>
      <c r="C3789" s="30" t="s">
        <v>1883</v>
      </c>
      <c r="D3789" s="30" t="s">
        <v>35</v>
      </c>
      <c r="E3789" s="30" t="s">
        <v>37</v>
      </c>
      <c r="F3789" s="30" t="s">
        <v>33</v>
      </c>
      <c r="G3789" s="30" t="s">
        <v>34</v>
      </c>
      <c r="H3789" s="31">
        <v>1152.8</v>
      </c>
      <c r="I3789" s="30">
        <v>38</v>
      </c>
      <c r="J3789" s="30" t="s">
        <v>36</v>
      </c>
      <c r="K3789" s="30" t="s">
        <v>1885</v>
      </c>
    </row>
    <row r="3790" spans="2:11" x14ac:dyDescent="0.25">
      <c r="B3790" s="30" t="s">
        <v>1666</v>
      </c>
      <c r="C3790" s="30" t="s">
        <v>1883</v>
      </c>
      <c r="D3790" s="30" t="s">
        <v>35</v>
      </c>
      <c r="E3790" s="30" t="s">
        <v>37</v>
      </c>
      <c r="F3790" s="30" t="s">
        <v>33</v>
      </c>
      <c r="G3790" s="30" t="s">
        <v>34</v>
      </c>
      <c r="H3790" s="31">
        <v>1152.8</v>
      </c>
      <c r="I3790" s="30">
        <v>76</v>
      </c>
      <c r="J3790" s="30" t="s">
        <v>36</v>
      </c>
      <c r="K3790" s="30" t="s">
        <v>1884</v>
      </c>
    </row>
    <row r="3791" spans="2:11" x14ac:dyDescent="0.25">
      <c r="B3791" s="30" t="s">
        <v>1666</v>
      </c>
      <c r="C3791" s="30" t="s">
        <v>1881</v>
      </c>
      <c r="D3791" s="30" t="s">
        <v>35</v>
      </c>
      <c r="E3791" s="30" t="s">
        <v>37</v>
      </c>
      <c r="F3791" s="30" t="s">
        <v>33</v>
      </c>
      <c r="G3791" s="30" t="s">
        <v>34</v>
      </c>
      <c r="H3791" s="31">
        <v>1152.8</v>
      </c>
      <c r="I3791" s="30">
        <v>51</v>
      </c>
      <c r="J3791" s="30" t="s">
        <v>36</v>
      </c>
      <c r="K3791" s="30" t="s">
        <v>1882</v>
      </c>
    </row>
    <row r="3792" spans="2:11" x14ac:dyDescent="0.25">
      <c r="B3792" s="30" t="s">
        <v>1666</v>
      </c>
      <c r="C3792" s="30" t="s">
        <v>1877</v>
      </c>
      <c r="D3792" s="30" t="s">
        <v>35</v>
      </c>
      <c r="E3792" s="30" t="s">
        <v>37</v>
      </c>
      <c r="F3792" s="30" t="s">
        <v>33</v>
      </c>
      <c r="G3792" s="30" t="s">
        <v>34</v>
      </c>
      <c r="H3792" s="31">
        <v>1152.2</v>
      </c>
      <c r="I3792" s="30">
        <v>11</v>
      </c>
      <c r="J3792" s="30" t="s">
        <v>36</v>
      </c>
      <c r="K3792" s="30" t="s">
        <v>1880</v>
      </c>
    </row>
    <row r="3793" spans="2:11" x14ac:dyDescent="0.25">
      <c r="B3793" s="30" t="s">
        <v>1666</v>
      </c>
      <c r="C3793" s="30" t="s">
        <v>1877</v>
      </c>
      <c r="D3793" s="30" t="s">
        <v>35</v>
      </c>
      <c r="E3793" s="30" t="s">
        <v>37</v>
      </c>
      <c r="F3793" s="30" t="s">
        <v>33</v>
      </c>
      <c r="G3793" s="30" t="s">
        <v>34</v>
      </c>
      <c r="H3793" s="31">
        <v>1152.2</v>
      </c>
      <c r="I3793" s="30">
        <v>64</v>
      </c>
      <c r="J3793" s="30" t="s">
        <v>36</v>
      </c>
      <c r="K3793" s="30" t="s">
        <v>1879</v>
      </c>
    </row>
    <row r="3794" spans="2:11" x14ac:dyDescent="0.25">
      <c r="B3794" s="30" t="s">
        <v>1666</v>
      </c>
      <c r="C3794" s="30" t="s">
        <v>1877</v>
      </c>
      <c r="D3794" s="30" t="s">
        <v>35</v>
      </c>
      <c r="E3794" s="30" t="s">
        <v>37</v>
      </c>
      <c r="F3794" s="30" t="s">
        <v>33</v>
      </c>
      <c r="G3794" s="30" t="s">
        <v>34</v>
      </c>
      <c r="H3794" s="31">
        <v>1152.5999999999999</v>
      </c>
      <c r="I3794" s="30">
        <v>82</v>
      </c>
      <c r="J3794" s="30" t="s">
        <v>36</v>
      </c>
      <c r="K3794" s="30" t="s">
        <v>1878</v>
      </c>
    </row>
    <row r="3795" spans="2:11" x14ac:dyDescent="0.25">
      <c r="B3795" s="30" t="s">
        <v>1666</v>
      </c>
      <c r="C3795" s="30" t="s">
        <v>1873</v>
      </c>
      <c r="D3795" s="30" t="s">
        <v>35</v>
      </c>
      <c r="E3795" s="30" t="s">
        <v>37</v>
      </c>
      <c r="F3795" s="30" t="s">
        <v>33</v>
      </c>
      <c r="G3795" s="30" t="s">
        <v>34</v>
      </c>
      <c r="H3795" s="31">
        <v>1152.4000000000001</v>
      </c>
      <c r="I3795" s="30">
        <v>45</v>
      </c>
      <c r="J3795" s="30" t="s">
        <v>36</v>
      </c>
      <c r="K3795" s="30" t="s">
        <v>1876</v>
      </c>
    </row>
    <row r="3796" spans="2:11" x14ac:dyDescent="0.25">
      <c r="B3796" s="30" t="s">
        <v>1666</v>
      </c>
      <c r="C3796" s="30" t="s">
        <v>1873</v>
      </c>
      <c r="D3796" s="30" t="s">
        <v>35</v>
      </c>
      <c r="E3796" s="30" t="s">
        <v>37</v>
      </c>
      <c r="F3796" s="30" t="s">
        <v>33</v>
      </c>
      <c r="G3796" s="30" t="s">
        <v>34</v>
      </c>
      <c r="H3796" s="31">
        <v>1152.4000000000001</v>
      </c>
      <c r="I3796" s="30">
        <v>58</v>
      </c>
      <c r="J3796" s="30" t="s">
        <v>36</v>
      </c>
      <c r="K3796" s="30" t="s">
        <v>1875</v>
      </c>
    </row>
    <row r="3797" spans="2:11" x14ac:dyDescent="0.25">
      <c r="B3797" s="30" t="s">
        <v>1666</v>
      </c>
      <c r="C3797" s="30" t="s">
        <v>1873</v>
      </c>
      <c r="D3797" s="30" t="s">
        <v>35</v>
      </c>
      <c r="E3797" s="30" t="s">
        <v>37</v>
      </c>
      <c r="F3797" s="30" t="s">
        <v>33</v>
      </c>
      <c r="G3797" s="30" t="s">
        <v>34</v>
      </c>
      <c r="H3797" s="31">
        <v>1152.5999999999999</v>
      </c>
      <c r="I3797" s="30">
        <v>88</v>
      </c>
      <c r="J3797" s="30" t="s">
        <v>36</v>
      </c>
      <c r="K3797" s="30" t="s">
        <v>1874</v>
      </c>
    </row>
    <row r="3798" spans="2:11" x14ac:dyDescent="0.25">
      <c r="B3798" s="30" t="s">
        <v>1666</v>
      </c>
      <c r="C3798" s="30" t="s">
        <v>1871</v>
      </c>
      <c r="D3798" s="30" t="s">
        <v>35</v>
      </c>
      <c r="E3798" s="30" t="s">
        <v>37</v>
      </c>
      <c r="F3798" s="30" t="s">
        <v>33</v>
      </c>
      <c r="G3798" s="30" t="s">
        <v>34</v>
      </c>
      <c r="H3798" s="31">
        <v>1152.4000000000001</v>
      </c>
      <c r="I3798" s="30">
        <v>56</v>
      </c>
      <c r="J3798" s="30" t="s">
        <v>36</v>
      </c>
      <c r="K3798" s="30" t="s">
        <v>1872</v>
      </c>
    </row>
    <row r="3799" spans="2:11" x14ac:dyDescent="0.25">
      <c r="B3799" s="30" t="s">
        <v>1666</v>
      </c>
      <c r="C3799" s="30" t="s">
        <v>1867</v>
      </c>
      <c r="D3799" s="30" t="s">
        <v>35</v>
      </c>
      <c r="E3799" s="30" t="s">
        <v>37</v>
      </c>
      <c r="F3799" s="30" t="s">
        <v>33</v>
      </c>
      <c r="G3799" s="30" t="s">
        <v>34</v>
      </c>
      <c r="H3799" s="31">
        <v>1152.5999999999999</v>
      </c>
      <c r="I3799" s="30">
        <v>56</v>
      </c>
      <c r="J3799" s="30" t="s">
        <v>36</v>
      </c>
      <c r="K3799" s="30" t="s">
        <v>1870</v>
      </c>
    </row>
    <row r="3800" spans="2:11" x14ac:dyDescent="0.25">
      <c r="B3800" s="30" t="s">
        <v>1666</v>
      </c>
      <c r="C3800" s="30" t="s">
        <v>1867</v>
      </c>
      <c r="D3800" s="30" t="s">
        <v>35</v>
      </c>
      <c r="E3800" s="30" t="s">
        <v>37</v>
      </c>
      <c r="F3800" s="30" t="s">
        <v>33</v>
      </c>
      <c r="G3800" s="30" t="s">
        <v>34</v>
      </c>
      <c r="H3800" s="31">
        <v>1152.8</v>
      </c>
      <c r="I3800" s="30">
        <v>8</v>
      </c>
      <c r="J3800" s="30" t="s">
        <v>36</v>
      </c>
      <c r="K3800" s="30" t="s">
        <v>1869</v>
      </c>
    </row>
    <row r="3801" spans="2:11" x14ac:dyDescent="0.25">
      <c r="B3801" s="30" t="s">
        <v>1666</v>
      </c>
      <c r="C3801" s="30" t="s">
        <v>1867</v>
      </c>
      <c r="D3801" s="30" t="s">
        <v>35</v>
      </c>
      <c r="E3801" s="30" t="s">
        <v>37</v>
      </c>
      <c r="F3801" s="30" t="s">
        <v>33</v>
      </c>
      <c r="G3801" s="30" t="s">
        <v>34</v>
      </c>
      <c r="H3801" s="31">
        <v>1152.8</v>
      </c>
      <c r="I3801" s="30">
        <v>37</v>
      </c>
      <c r="J3801" s="30" t="s">
        <v>36</v>
      </c>
      <c r="K3801" s="30" t="s">
        <v>1868</v>
      </c>
    </row>
    <row r="3802" spans="2:11" x14ac:dyDescent="0.25">
      <c r="B3802" s="30" t="s">
        <v>1666</v>
      </c>
      <c r="C3802" s="30" t="s">
        <v>1863</v>
      </c>
      <c r="D3802" s="30" t="s">
        <v>35</v>
      </c>
      <c r="E3802" s="30" t="s">
        <v>37</v>
      </c>
      <c r="F3802" s="30" t="s">
        <v>33</v>
      </c>
      <c r="G3802" s="30" t="s">
        <v>34</v>
      </c>
      <c r="H3802" s="31">
        <v>1152</v>
      </c>
      <c r="I3802" s="30">
        <v>67</v>
      </c>
      <c r="J3802" s="30" t="s">
        <v>36</v>
      </c>
      <c r="K3802" s="30" t="s">
        <v>1866</v>
      </c>
    </row>
    <row r="3803" spans="2:11" x14ac:dyDescent="0.25">
      <c r="B3803" s="30" t="s">
        <v>1666</v>
      </c>
      <c r="C3803" s="30" t="s">
        <v>1863</v>
      </c>
      <c r="D3803" s="30" t="s">
        <v>35</v>
      </c>
      <c r="E3803" s="30" t="s">
        <v>37</v>
      </c>
      <c r="F3803" s="30" t="s">
        <v>33</v>
      </c>
      <c r="G3803" s="30" t="s">
        <v>34</v>
      </c>
      <c r="H3803" s="31">
        <v>1152.2</v>
      </c>
      <c r="I3803" s="30">
        <v>139</v>
      </c>
      <c r="J3803" s="30" t="s">
        <v>36</v>
      </c>
      <c r="K3803" s="30" t="s">
        <v>1865</v>
      </c>
    </row>
    <row r="3804" spans="2:11" x14ac:dyDescent="0.25">
      <c r="B3804" s="30" t="s">
        <v>1666</v>
      </c>
      <c r="C3804" s="30" t="s">
        <v>1863</v>
      </c>
      <c r="D3804" s="30" t="s">
        <v>35</v>
      </c>
      <c r="E3804" s="30" t="s">
        <v>37</v>
      </c>
      <c r="F3804" s="30" t="s">
        <v>33</v>
      </c>
      <c r="G3804" s="30" t="s">
        <v>34</v>
      </c>
      <c r="H3804" s="31">
        <v>1152.2</v>
      </c>
      <c r="I3804" s="30">
        <v>23</v>
      </c>
      <c r="J3804" s="30" t="s">
        <v>36</v>
      </c>
      <c r="K3804" s="30" t="s">
        <v>1864</v>
      </c>
    </row>
    <row r="3805" spans="2:11" x14ac:dyDescent="0.25">
      <c r="B3805" s="30" t="s">
        <v>1666</v>
      </c>
      <c r="C3805" s="30" t="s">
        <v>1861</v>
      </c>
      <c r="D3805" s="30" t="s">
        <v>35</v>
      </c>
      <c r="E3805" s="30" t="s">
        <v>37</v>
      </c>
      <c r="F3805" s="30" t="s">
        <v>33</v>
      </c>
      <c r="G3805" s="30" t="s">
        <v>34</v>
      </c>
      <c r="H3805" s="31">
        <v>1150.4000000000001</v>
      </c>
      <c r="I3805" s="30">
        <v>70</v>
      </c>
      <c r="J3805" s="30" t="s">
        <v>36</v>
      </c>
      <c r="K3805" s="30" t="s">
        <v>1862</v>
      </c>
    </row>
    <row r="3806" spans="2:11" x14ac:dyDescent="0.25">
      <c r="B3806" s="30" t="s">
        <v>1666</v>
      </c>
      <c r="C3806" s="30" t="s">
        <v>1857</v>
      </c>
      <c r="D3806" s="30" t="s">
        <v>35</v>
      </c>
      <c r="E3806" s="30" t="s">
        <v>37</v>
      </c>
      <c r="F3806" s="30" t="s">
        <v>33</v>
      </c>
      <c r="G3806" s="30" t="s">
        <v>34</v>
      </c>
      <c r="H3806" s="31">
        <v>1150.5999999999999</v>
      </c>
      <c r="I3806" s="30">
        <v>45</v>
      </c>
      <c r="J3806" s="30" t="s">
        <v>36</v>
      </c>
      <c r="K3806" s="30" t="s">
        <v>1860</v>
      </c>
    </row>
    <row r="3807" spans="2:11" x14ac:dyDescent="0.25">
      <c r="B3807" s="30" t="s">
        <v>1666</v>
      </c>
      <c r="C3807" s="30" t="s">
        <v>1857</v>
      </c>
      <c r="D3807" s="30" t="s">
        <v>35</v>
      </c>
      <c r="E3807" s="30" t="s">
        <v>37</v>
      </c>
      <c r="F3807" s="30" t="s">
        <v>33</v>
      </c>
      <c r="G3807" s="30" t="s">
        <v>34</v>
      </c>
      <c r="H3807" s="31">
        <v>1151</v>
      </c>
      <c r="I3807" s="30">
        <v>69</v>
      </c>
      <c r="J3807" s="30" t="s">
        <v>36</v>
      </c>
      <c r="K3807" s="30" t="s">
        <v>1859</v>
      </c>
    </row>
    <row r="3808" spans="2:11" x14ac:dyDescent="0.25">
      <c r="B3808" s="30" t="s">
        <v>1666</v>
      </c>
      <c r="C3808" s="30" t="s">
        <v>1857</v>
      </c>
      <c r="D3808" s="30" t="s">
        <v>35</v>
      </c>
      <c r="E3808" s="30" t="s">
        <v>37</v>
      </c>
      <c r="F3808" s="30" t="s">
        <v>33</v>
      </c>
      <c r="G3808" s="30" t="s">
        <v>34</v>
      </c>
      <c r="H3808" s="31">
        <v>1151.2</v>
      </c>
      <c r="I3808" s="30">
        <v>102</v>
      </c>
      <c r="J3808" s="30" t="s">
        <v>36</v>
      </c>
      <c r="K3808" s="30" t="s">
        <v>1858</v>
      </c>
    </row>
    <row r="3809" spans="2:11" x14ac:dyDescent="0.25">
      <c r="B3809" s="30" t="s">
        <v>1666</v>
      </c>
      <c r="C3809" s="30" t="s">
        <v>1854</v>
      </c>
      <c r="D3809" s="30" t="s">
        <v>35</v>
      </c>
      <c r="E3809" s="30" t="s">
        <v>37</v>
      </c>
      <c r="F3809" s="30" t="s">
        <v>33</v>
      </c>
      <c r="G3809" s="30" t="s">
        <v>34</v>
      </c>
      <c r="H3809" s="31">
        <v>1150.8</v>
      </c>
      <c r="I3809" s="30">
        <v>34</v>
      </c>
      <c r="J3809" s="30" t="s">
        <v>36</v>
      </c>
      <c r="K3809" s="30" t="s">
        <v>1856</v>
      </c>
    </row>
    <row r="3810" spans="2:11" x14ac:dyDescent="0.25">
      <c r="B3810" s="30" t="s">
        <v>1666</v>
      </c>
      <c r="C3810" s="30" t="s">
        <v>1854</v>
      </c>
      <c r="D3810" s="30" t="s">
        <v>35</v>
      </c>
      <c r="E3810" s="30" t="s">
        <v>37</v>
      </c>
      <c r="F3810" s="30" t="s">
        <v>33</v>
      </c>
      <c r="G3810" s="30" t="s">
        <v>34</v>
      </c>
      <c r="H3810" s="31">
        <v>1151</v>
      </c>
      <c r="I3810" s="30">
        <v>45</v>
      </c>
      <c r="J3810" s="30" t="s">
        <v>36</v>
      </c>
      <c r="K3810" s="30" t="s">
        <v>1855</v>
      </c>
    </row>
    <row r="3811" spans="2:11" x14ac:dyDescent="0.25">
      <c r="B3811" s="30" t="s">
        <v>1666</v>
      </c>
      <c r="C3811" s="30" t="s">
        <v>1850</v>
      </c>
      <c r="D3811" s="30" t="s">
        <v>35</v>
      </c>
      <c r="E3811" s="30" t="s">
        <v>37</v>
      </c>
      <c r="F3811" s="30" t="s">
        <v>33</v>
      </c>
      <c r="G3811" s="30" t="s">
        <v>34</v>
      </c>
      <c r="H3811" s="31">
        <v>1151.8</v>
      </c>
      <c r="I3811" s="30">
        <v>41</v>
      </c>
      <c r="J3811" s="30" t="s">
        <v>36</v>
      </c>
      <c r="K3811" s="30" t="s">
        <v>1853</v>
      </c>
    </row>
    <row r="3812" spans="2:11" x14ac:dyDescent="0.25">
      <c r="B3812" s="30" t="s">
        <v>1666</v>
      </c>
      <c r="C3812" s="30" t="s">
        <v>1850</v>
      </c>
      <c r="D3812" s="30" t="s">
        <v>35</v>
      </c>
      <c r="E3812" s="30" t="s">
        <v>37</v>
      </c>
      <c r="F3812" s="30" t="s">
        <v>33</v>
      </c>
      <c r="G3812" s="30" t="s">
        <v>34</v>
      </c>
      <c r="H3812" s="31">
        <v>1152</v>
      </c>
      <c r="I3812" s="30">
        <v>45</v>
      </c>
      <c r="J3812" s="30" t="s">
        <v>36</v>
      </c>
      <c r="K3812" s="30" t="s">
        <v>1852</v>
      </c>
    </row>
    <row r="3813" spans="2:11" x14ac:dyDescent="0.25">
      <c r="B3813" s="30" t="s">
        <v>1666</v>
      </c>
      <c r="C3813" s="30" t="s">
        <v>1850</v>
      </c>
      <c r="D3813" s="30" t="s">
        <v>35</v>
      </c>
      <c r="E3813" s="30" t="s">
        <v>37</v>
      </c>
      <c r="F3813" s="30" t="s">
        <v>33</v>
      </c>
      <c r="G3813" s="30" t="s">
        <v>34</v>
      </c>
      <c r="H3813" s="31">
        <v>1152.2</v>
      </c>
      <c r="I3813" s="30">
        <v>68</v>
      </c>
      <c r="J3813" s="30" t="s">
        <v>36</v>
      </c>
      <c r="K3813" s="30" t="s">
        <v>1851</v>
      </c>
    </row>
    <row r="3814" spans="2:11" x14ac:dyDescent="0.25">
      <c r="B3814" s="30" t="s">
        <v>1666</v>
      </c>
      <c r="C3814" s="30" t="s">
        <v>1848</v>
      </c>
      <c r="D3814" s="30" t="s">
        <v>35</v>
      </c>
      <c r="E3814" s="30" t="s">
        <v>37</v>
      </c>
      <c r="F3814" s="30" t="s">
        <v>33</v>
      </c>
      <c r="G3814" s="30" t="s">
        <v>34</v>
      </c>
      <c r="H3814" s="31">
        <v>1153.2</v>
      </c>
      <c r="I3814" s="30">
        <v>45</v>
      </c>
      <c r="J3814" s="30" t="s">
        <v>36</v>
      </c>
      <c r="K3814" s="30" t="s">
        <v>1849</v>
      </c>
    </row>
    <row r="3815" spans="2:11" x14ac:dyDescent="0.25">
      <c r="B3815" s="30" t="s">
        <v>1666</v>
      </c>
      <c r="C3815" s="30" t="s">
        <v>1844</v>
      </c>
      <c r="D3815" s="30" t="s">
        <v>35</v>
      </c>
      <c r="E3815" s="30" t="s">
        <v>37</v>
      </c>
      <c r="F3815" s="30" t="s">
        <v>33</v>
      </c>
      <c r="G3815" s="30" t="s">
        <v>34</v>
      </c>
      <c r="H3815" s="31">
        <v>1153.5999999999999</v>
      </c>
      <c r="I3815" s="30">
        <v>19</v>
      </c>
      <c r="J3815" s="30" t="s">
        <v>36</v>
      </c>
      <c r="K3815" s="30" t="s">
        <v>1847</v>
      </c>
    </row>
    <row r="3816" spans="2:11" x14ac:dyDescent="0.25">
      <c r="B3816" s="30" t="s">
        <v>1666</v>
      </c>
      <c r="C3816" s="30" t="s">
        <v>1844</v>
      </c>
      <c r="D3816" s="30" t="s">
        <v>35</v>
      </c>
      <c r="E3816" s="30" t="s">
        <v>37</v>
      </c>
      <c r="F3816" s="30" t="s">
        <v>33</v>
      </c>
      <c r="G3816" s="30" t="s">
        <v>34</v>
      </c>
      <c r="H3816" s="31">
        <v>1153.5999999999999</v>
      </c>
      <c r="I3816" s="30">
        <v>44</v>
      </c>
      <c r="J3816" s="30" t="s">
        <v>36</v>
      </c>
      <c r="K3816" s="30" t="s">
        <v>1846</v>
      </c>
    </row>
    <row r="3817" spans="2:11" x14ac:dyDescent="0.25">
      <c r="B3817" s="30" t="s">
        <v>1666</v>
      </c>
      <c r="C3817" s="30" t="s">
        <v>1844</v>
      </c>
      <c r="D3817" s="30" t="s">
        <v>35</v>
      </c>
      <c r="E3817" s="30" t="s">
        <v>37</v>
      </c>
      <c r="F3817" s="30" t="s">
        <v>33</v>
      </c>
      <c r="G3817" s="30" t="s">
        <v>34</v>
      </c>
      <c r="H3817" s="31">
        <v>1153.8</v>
      </c>
      <c r="I3817" s="30">
        <v>94</v>
      </c>
      <c r="J3817" s="30" t="s">
        <v>36</v>
      </c>
      <c r="K3817" s="30" t="s">
        <v>1845</v>
      </c>
    </row>
    <row r="3818" spans="2:11" x14ac:dyDescent="0.25">
      <c r="B3818" s="30" t="s">
        <v>1666</v>
      </c>
      <c r="C3818" s="30" t="s">
        <v>1841</v>
      </c>
      <c r="D3818" s="30" t="s">
        <v>35</v>
      </c>
      <c r="E3818" s="30" t="s">
        <v>37</v>
      </c>
      <c r="F3818" s="30" t="s">
        <v>33</v>
      </c>
      <c r="G3818" s="30" t="s">
        <v>34</v>
      </c>
      <c r="H3818" s="31">
        <v>1153.8</v>
      </c>
      <c r="I3818" s="30">
        <v>64</v>
      </c>
      <c r="J3818" s="30" t="s">
        <v>36</v>
      </c>
      <c r="K3818" s="30" t="s">
        <v>1843</v>
      </c>
    </row>
    <row r="3819" spans="2:11" x14ac:dyDescent="0.25">
      <c r="B3819" s="30" t="s">
        <v>1666</v>
      </c>
      <c r="C3819" s="30" t="s">
        <v>1841</v>
      </c>
      <c r="D3819" s="30" t="s">
        <v>35</v>
      </c>
      <c r="E3819" s="30" t="s">
        <v>37</v>
      </c>
      <c r="F3819" s="30" t="s">
        <v>33</v>
      </c>
      <c r="G3819" s="30" t="s">
        <v>34</v>
      </c>
      <c r="H3819" s="31">
        <v>1153.8</v>
      </c>
      <c r="I3819" s="30">
        <v>59</v>
      </c>
      <c r="J3819" s="30" t="s">
        <v>36</v>
      </c>
      <c r="K3819" s="30" t="s">
        <v>1842</v>
      </c>
    </row>
    <row r="3820" spans="2:11" x14ac:dyDescent="0.25">
      <c r="B3820" s="30" t="s">
        <v>1666</v>
      </c>
      <c r="C3820" s="30" t="s">
        <v>1838</v>
      </c>
      <c r="D3820" s="30" t="s">
        <v>35</v>
      </c>
      <c r="E3820" s="30" t="s">
        <v>37</v>
      </c>
      <c r="F3820" s="30" t="s">
        <v>33</v>
      </c>
      <c r="G3820" s="30" t="s">
        <v>34</v>
      </c>
      <c r="H3820" s="31">
        <v>1154</v>
      </c>
      <c r="I3820" s="30">
        <v>28</v>
      </c>
      <c r="J3820" s="30" t="s">
        <v>36</v>
      </c>
      <c r="K3820" s="30" t="s">
        <v>1840</v>
      </c>
    </row>
    <row r="3821" spans="2:11" x14ac:dyDescent="0.25">
      <c r="B3821" s="30" t="s">
        <v>1666</v>
      </c>
      <c r="C3821" s="30" t="s">
        <v>1838</v>
      </c>
      <c r="D3821" s="30" t="s">
        <v>35</v>
      </c>
      <c r="E3821" s="30" t="s">
        <v>37</v>
      </c>
      <c r="F3821" s="30" t="s">
        <v>33</v>
      </c>
      <c r="G3821" s="30" t="s">
        <v>34</v>
      </c>
      <c r="H3821" s="31">
        <v>1154</v>
      </c>
      <c r="I3821" s="30">
        <v>6</v>
      </c>
      <c r="J3821" s="30" t="s">
        <v>36</v>
      </c>
      <c r="K3821" s="30" t="s">
        <v>1839</v>
      </c>
    </row>
    <row r="3822" spans="2:11" x14ac:dyDescent="0.25">
      <c r="B3822" s="30" t="s">
        <v>1666</v>
      </c>
      <c r="C3822" s="30" t="s">
        <v>1836</v>
      </c>
      <c r="D3822" s="30" t="s">
        <v>35</v>
      </c>
      <c r="E3822" s="30" t="s">
        <v>37</v>
      </c>
      <c r="F3822" s="30" t="s">
        <v>33</v>
      </c>
      <c r="G3822" s="30" t="s">
        <v>34</v>
      </c>
      <c r="H3822" s="31">
        <v>1152.5999999999999</v>
      </c>
      <c r="I3822" s="30">
        <v>45</v>
      </c>
      <c r="J3822" s="30" t="s">
        <v>36</v>
      </c>
      <c r="K3822" s="30" t="s">
        <v>1837</v>
      </c>
    </row>
    <row r="3823" spans="2:11" x14ac:dyDescent="0.25">
      <c r="B3823" s="30" t="s">
        <v>1666</v>
      </c>
      <c r="C3823" s="30" t="s">
        <v>1833</v>
      </c>
      <c r="D3823" s="30" t="s">
        <v>35</v>
      </c>
      <c r="E3823" s="30" t="s">
        <v>37</v>
      </c>
      <c r="F3823" s="30" t="s">
        <v>33</v>
      </c>
      <c r="G3823" s="30" t="s">
        <v>34</v>
      </c>
      <c r="H3823" s="31">
        <v>1152.5999999999999</v>
      </c>
      <c r="I3823" s="30">
        <v>26</v>
      </c>
      <c r="J3823" s="30" t="s">
        <v>36</v>
      </c>
      <c r="K3823" s="30" t="s">
        <v>1835</v>
      </c>
    </row>
    <row r="3824" spans="2:11" x14ac:dyDescent="0.25">
      <c r="B3824" s="30" t="s">
        <v>1666</v>
      </c>
      <c r="C3824" s="30" t="s">
        <v>1833</v>
      </c>
      <c r="D3824" s="30" t="s">
        <v>35</v>
      </c>
      <c r="E3824" s="30" t="s">
        <v>37</v>
      </c>
      <c r="F3824" s="30" t="s">
        <v>33</v>
      </c>
      <c r="G3824" s="30" t="s">
        <v>34</v>
      </c>
      <c r="H3824" s="31">
        <v>1152.5999999999999</v>
      </c>
      <c r="I3824" s="30">
        <v>120</v>
      </c>
      <c r="J3824" s="30" t="s">
        <v>36</v>
      </c>
      <c r="K3824" s="30" t="s">
        <v>1834</v>
      </c>
    </row>
    <row r="3825" spans="2:11" x14ac:dyDescent="0.25">
      <c r="B3825" s="30" t="s">
        <v>1666</v>
      </c>
      <c r="C3825" s="30" t="s">
        <v>1831</v>
      </c>
      <c r="D3825" s="30" t="s">
        <v>35</v>
      </c>
      <c r="E3825" s="30" t="s">
        <v>37</v>
      </c>
      <c r="F3825" s="30" t="s">
        <v>33</v>
      </c>
      <c r="G3825" s="30" t="s">
        <v>34</v>
      </c>
      <c r="H3825" s="31">
        <v>1151.2</v>
      </c>
      <c r="I3825" s="30">
        <v>45</v>
      </c>
      <c r="J3825" s="30" t="s">
        <v>36</v>
      </c>
      <c r="K3825" s="30" t="s">
        <v>1832</v>
      </c>
    </row>
    <row r="3826" spans="2:11" x14ac:dyDescent="0.25">
      <c r="B3826" s="30" t="s">
        <v>1666</v>
      </c>
      <c r="C3826" s="30" t="s">
        <v>1828</v>
      </c>
      <c r="D3826" s="30" t="s">
        <v>35</v>
      </c>
      <c r="E3826" s="30" t="s">
        <v>37</v>
      </c>
      <c r="F3826" s="30" t="s">
        <v>33</v>
      </c>
      <c r="G3826" s="30" t="s">
        <v>34</v>
      </c>
      <c r="H3826" s="31">
        <v>1151.2</v>
      </c>
      <c r="I3826" s="30">
        <v>22</v>
      </c>
      <c r="J3826" s="30" t="s">
        <v>36</v>
      </c>
      <c r="K3826" s="30" t="s">
        <v>1830</v>
      </c>
    </row>
    <row r="3827" spans="2:11" x14ac:dyDescent="0.25">
      <c r="B3827" s="30" t="s">
        <v>1666</v>
      </c>
      <c r="C3827" s="30" t="s">
        <v>1828</v>
      </c>
      <c r="D3827" s="30" t="s">
        <v>35</v>
      </c>
      <c r="E3827" s="30" t="s">
        <v>37</v>
      </c>
      <c r="F3827" s="30" t="s">
        <v>33</v>
      </c>
      <c r="G3827" s="30" t="s">
        <v>34</v>
      </c>
      <c r="H3827" s="31">
        <v>1151.2</v>
      </c>
      <c r="I3827" s="30">
        <v>23</v>
      </c>
      <c r="J3827" s="30" t="s">
        <v>36</v>
      </c>
      <c r="K3827" s="30" t="s">
        <v>1829</v>
      </c>
    </row>
    <row r="3828" spans="2:11" x14ac:dyDescent="0.25">
      <c r="B3828" s="30" t="s">
        <v>1666</v>
      </c>
      <c r="C3828" s="30" t="s">
        <v>1826</v>
      </c>
      <c r="D3828" s="30" t="s">
        <v>35</v>
      </c>
      <c r="E3828" s="30" t="s">
        <v>37</v>
      </c>
      <c r="F3828" s="30" t="s">
        <v>33</v>
      </c>
      <c r="G3828" s="30" t="s">
        <v>34</v>
      </c>
      <c r="H3828" s="31">
        <v>1149.4000000000001</v>
      </c>
      <c r="I3828" s="30">
        <v>45</v>
      </c>
      <c r="J3828" s="30" t="s">
        <v>36</v>
      </c>
      <c r="K3828" s="30" t="s">
        <v>1827</v>
      </c>
    </row>
    <row r="3829" spans="2:11" x14ac:dyDescent="0.25">
      <c r="B3829" s="30" t="s">
        <v>1666</v>
      </c>
      <c r="C3829" s="30" t="s">
        <v>1822</v>
      </c>
      <c r="D3829" s="30" t="s">
        <v>35</v>
      </c>
      <c r="E3829" s="30" t="s">
        <v>37</v>
      </c>
      <c r="F3829" s="30" t="s">
        <v>33</v>
      </c>
      <c r="G3829" s="30" t="s">
        <v>34</v>
      </c>
      <c r="H3829" s="31">
        <v>1151.5999999999999</v>
      </c>
      <c r="I3829" s="30">
        <v>7</v>
      </c>
      <c r="J3829" s="30" t="s">
        <v>36</v>
      </c>
      <c r="K3829" s="30" t="s">
        <v>1825</v>
      </c>
    </row>
    <row r="3830" spans="2:11" x14ac:dyDescent="0.25">
      <c r="B3830" s="30" t="s">
        <v>1666</v>
      </c>
      <c r="C3830" s="30" t="s">
        <v>1822</v>
      </c>
      <c r="D3830" s="30" t="s">
        <v>35</v>
      </c>
      <c r="E3830" s="30" t="s">
        <v>37</v>
      </c>
      <c r="F3830" s="30" t="s">
        <v>33</v>
      </c>
      <c r="G3830" s="30" t="s">
        <v>34</v>
      </c>
      <c r="H3830" s="31">
        <v>1151.8</v>
      </c>
      <c r="I3830" s="30">
        <v>63</v>
      </c>
      <c r="J3830" s="30" t="s">
        <v>36</v>
      </c>
      <c r="K3830" s="30" t="s">
        <v>1824</v>
      </c>
    </row>
    <row r="3831" spans="2:11" x14ac:dyDescent="0.25">
      <c r="B3831" s="30" t="s">
        <v>1666</v>
      </c>
      <c r="C3831" s="30" t="s">
        <v>1822</v>
      </c>
      <c r="D3831" s="30" t="s">
        <v>35</v>
      </c>
      <c r="E3831" s="30" t="s">
        <v>37</v>
      </c>
      <c r="F3831" s="30" t="s">
        <v>33</v>
      </c>
      <c r="G3831" s="30" t="s">
        <v>34</v>
      </c>
      <c r="H3831" s="31">
        <v>1152</v>
      </c>
      <c r="I3831" s="30">
        <v>92</v>
      </c>
      <c r="J3831" s="30" t="s">
        <v>36</v>
      </c>
      <c r="K3831" s="30" t="s">
        <v>1823</v>
      </c>
    </row>
    <row r="3832" spans="2:11" x14ac:dyDescent="0.25">
      <c r="B3832" s="30" t="s">
        <v>1666</v>
      </c>
      <c r="C3832" s="30" t="s">
        <v>1819</v>
      </c>
      <c r="D3832" s="30" t="s">
        <v>35</v>
      </c>
      <c r="E3832" s="30" t="s">
        <v>37</v>
      </c>
      <c r="F3832" s="30" t="s">
        <v>33</v>
      </c>
      <c r="G3832" s="30" t="s">
        <v>34</v>
      </c>
      <c r="H3832" s="31">
        <v>1152</v>
      </c>
      <c r="I3832" s="30">
        <v>60</v>
      </c>
      <c r="J3832" s="30" t="s">
        <v>36</v>
      </c>
      <c r="K3832" s="30" t="s">
        <v>1821</v>
      </c>
    </row>
    <row r="3833" spans="2:11" x14ac:dyDescent="0.25">
      <c r="B3833" s="30" t="s">
        <v>1666</v>
      </c>
      <c r="C3833" s="30" t="s">
        <v>1819</v>
      </c>
      <c r="D3833" s="30" t="s">
        <v>35</v>
      </c>
      <c r="E3833" s="30" t="s">
        <v>37</v>
      </c>
      <c r="F3833" s="30" t="s">
        <v>33</v>
      </c>
      <c r="G3833" s="30" t="s">
        <v>34</v>
      </c>
      <c r="H3833" s="31">
        <v>1152</v>
      </c>
      <c r="I3833" s="30">
        <v>5</v>
      </c>
      <c r="J3833" s="30" t="s">
        <v>36</v>
      </c>
      <c r="K3833" s="30" t="s">
        <v>1820</v>
      </c>
    </row>
    <row r="3834" spans="2:11" x14ac:dyDescent="0.25">
      <c r="B3834" s="30" t="s">
        <v>1666</v>
      </c>
      <c r="C3834" s="30" t="s">
        <v>1816</v>
      </c>
      <c r="D3834" s="30" t="s">
        <v>35</v>
      </c>
      <c r="E3834" s="30" t="s">
        <v>37</v>
      </c>
      <c r="F3834" s="30" t="s">
        <v>33</v>
      </c>
      <c r="G3834" s="30" t="s">
        <v>34</v>
      </c>
      <c r="H3834" s="31">
        <v>1152.2</v>
      </c>
      <c r="I3834" s="30">
        <v>32</v>
      </c>
      <c r="J3834" s="30" t="s">
        <v>36</v>
      </c>
      <c r="K3834" s="30" t="s">
        <v>1818</v>
      </c>
    </row>
    <row r="3835" spans="2:11" x14ac:dyDescent="0.25">
      <c r="B3835" s="30" t="s">
        <v>1666</v>
      </c>
      <c r="C3835" s="30" t="s">
        <v>1816</v>
      </c>
      <c r="D3835" s="30" t="s">
        <v>35</v>
      </c>
      <c r="E3835" s="30" t="s">
        <v>37</v>
      </c>
      <c r="F3835" s="30" t="s">
        <v>33</v>
      </c>
      <c r="G3835" s="30" t="s">
        <v>34</v>
      </c>
      <c r="H3835" s="31">
        <v>1152.2</v>
      </c>
      <c r="I3835" s="30">
        <v>30</v>
      </c>
      <c r="J3835" s="30" t="s">
        <v>36</v>
      </c>
      <c r="K3835" s="30" t="s">
        <v>1817</v>
      </c>
    </row>
    <row r="3836" spans="2:11" x14ac:dyDescent="0.25">
      <c r="B3836" s="30" t="s">
        <v>1666</v>
      </c>
      <c r="C3836" s="30" t="s">
        <v>1813</v>
      </c>
      <c r="D3836" s="30" t="s">
        <v>35</v>
      </c>
      <c r="E3836" s="30" t="s">
        <v>37</v>
      </c>
      <c r="F3836" s="30" t="s">
        <v>33</v>
      </c>
      <c r="G3836" s="30" t="s">
        <v>34</v>
      </c>
      <c r="H3836" s="31">
        <v>1152.4000000000001</v>
      </c>
      <c r="I3836" s="30">
        <v>24</v>
      </c>
      <c r="J3836" s="30" t="s">
        <v>36</v>
      </c>
      <c r="K3836" s="30" t="s">
        <v>1815</v>
      </c>
    </row>
    <row r="3837" spans="2:11" x14ac:dyDescent="0.25">
      <c r="B3837" s="30" t="s">
        <v>1666</v>
      </c>
      <c r="C3837" s="30" t="s">
        <v>1813</v>
      </c>
      <c r="D3837" s="30" t="s">
        <v>35</v>
      </c>
      <c r="E3837" s="30" t="s">
        <v>37</v>
      </c>
      <c r="F3837" s="30" t="s">
        <v>33</v>
      </c>
      <c r="G3837" s="30" t="s">
        <v>34</v>
      </c>
      <c r="H3837" s="31">
        <v>1152.4000000000001</v>
      </c>
      <c r="I3837" s="30">
        <v>32</v>
      </c>
      <c r="J3837" s="30" t="s">
        <v>36</v>
      </c>
      <c r="K3837" s="30" t="s">
        <v>1814</v>
      </c>
    </row>
    <row r="3838" spans="2:11" x14ac:dyDescent="0.25">
      <c r="B3838" s="30" t="s">
        <v>1666</v>
      </c>
      <c r="C3838" s="30" t="s">
        <v>1811</v>
      </c>
      <c r="D3838" s="30" t="s">
        <v>35</v>
      </c>
      <c r="E3838" s="30" t="s">
        <v>37</v>
      </c>
      <c r="F3838" s="30" t="s">
        <v>33</v>
      </c>
      <c r="G3838" s="30" t="s">
        <v>34</v>
      </c>
      <c r="H3838" s="31">
        <v>1152.8</v>
      </c>
      <c r="I3838" s="30">
        <v>37</v>
      </c>
      <c r="J3838" s="30" t="s">
        <v>36</v>
      </c>
      <c r="K3838" s="30" t="s">
        <v>1812</v>
      </c>
    </row>
    <row r="3839" spans="2:11" x14ac:dyDescent="0.25">
      <c r="B3839" s="30" t="s">
        <v>1666</v>
      </c>
      <c r="C3839" s="30" t="s">
        <v>1808</v>
      </c>
      <c r="D3839" s="30" t="s">
        <v>35</v>
      </c>
      <c r="E3839" s="30" t="s">
        <v>37</v>
      </c>
      <c r="F3839" s="30" t="s">
        <v>33</v>
      </c>
      <c r="G3839" s="30" t="s">
        <v>34</v>
      </c>
      <c r="H3839" s="31">
        <v>1153.2</v>
      </c>
      <c r="I3839" s="30">
        <v>49</v>
      </c>
      <c r="J3839" s="30" t="s">
        <v>36</v>
      </c>
      <c r="K3839" s="30" t="s">
        <v>1810</v>
      </c>
    </row>
    <row r="3840" spans="2:11" x14ac:dyDescent="0.25">
      <c r="B3840" s="30" t="s">
        <v>1666</v>
      </c>
      <c r="C3840" s="30" t="s">
        <v>1808</v>
      </c>
      <c r="D3840" s="30" t="s">
        <v>35</v>
      </c>
      <c r="E3840" s="30" t="s">
        <v>37</v>
      </c>
      <c r="F3840" s="30" t="s">
        <v>33</v>
      </c>
      <c r="G3840" s="30" t="s">
        <v>34</v>
      </c>
      <c r="H3840" s="31">
        <v>1153.4000000000001</v>
      </c>
      <c r="I3840" s="30">
        <v>45</v>
      </c>
      <c r="J3840" s="30" t="s">
        <v>36</v>
      </c>
      <c r="K3840" s="30" t="s">
        <v>1809</v>
      </c>
    </row>
    <row r="3841" spans="2:11" x14ac:dyDescent="0.25">
      <c r="B3841" s="30" t="s">
        <v>1666</v>
      </c>
      <c r="C3841" s="30" t="s">
        <v>1803</v>
      </c>
      <c r="D3841" s="30" t="s">
        <v>35</v>
      </c>
      <c r="E3841" s="30" t="s">
        <v>37</v>
      </c>
      <c r="F3841" s="30" t="s">
        <v>33</v>
      </c>
      <c r="G3841" s="30" t="s">
        <v>34</v>
      </c>
      <c r="H3841" s="31">
        <v>1153.5999999999999</v>
      </c>
      <c r="I3841" s="30">
        <v>36</v>
      </c>
      <c r="J3841" s="30" t="s">
        <v>36</v>
      </c>
      <c r="K3841" s="30" t="s">
        <v>1807</v>
      </c>
    </row>
    <row r="3842" spans="2:11" x14ac:dyDescent="0.25">
      <c r="B3842" s="30" t="s">
        <v>1666</v>
      </c>
      <c r="C3842" s="30" t="s">
        <v>1803</v>
      </c>
      <c r="D3842" s="30" t="s">
        <v>35</v>
      </c>
      <c r="E3842" s="30" t="s">
        <v>37</v>
      </c>
      <c r="F3842" s="30" t="s">
        <v>33</v>
      </c>
      <c r="G3842" s="30" t="s">
        <v>34</v>
      </c>
      <c r="H3842" s="31">
        <v>1154</v>
      </c>
      <c r="I3842" s="30">
        <v>66</v>
      </c>
      <c r="J3842" s="30" t="s">
        <v>36</v>
      </c>
      <c r="K3842" s="30" t="s">
        <v>1806</v>
      </c>
    </row>
    <row r="3843" spans="2:11" x14ac:dyDescent="0.25">
      <c r="B3843" s="30" t="s">
        <v>1666</v>
      </c>
      <c r="C3843" s="30" t="s">
        <v>1803</v>
      </c>
      <c r="D3843" s="30" t="s">
        <v>35</v>
      </c>
      <c r="E3843" s="30" t="s">
        <v>37</v>
      </c>
      <c r="F3843" s="30" t="s">
        <v>33</v>
      </c>
      <c r="G3843" s="30" t="s">
        <v>34</v>
      </c>
      <c r="H3843" s="31">
        <v>1153.8</v>
      </c>
      <c r="I3843" s="30">
        <v>43</v>
      </c>
      <c r="J3843" s="30" t="s">
        <v>36</v>
      </c>
      <c r="K3843" s="30" t="s">
        <v>1805</v>
      </c>
    </row>
    <row r="3844" spans="2:11" x14ac:dyDescent="0.25">
      <c r="B3844" s="30" t="s">
        <v>1666</v>
      </c>
      <c r="C3844" s="30" t="s">
        <v>1803</v>
      </c>
      <c r="D3844" s="30" t="s">
        <v>35</v>
      </c>
      <c r="E3844" s="30" t="s">
        <v>37</v>
      </c>
      <c r="F3844" s="30" t="s">
        <v>33</v>
      </c>
      <c r="G3844" s="30" t="s">
        <v>34</v>
      </c>
      <c r="H3844" s="31">
        <v>1154</v>
      </c>
      <c r="I3844" s="30">
        <v>64</v>
      </c>
      <c r="J3844" s="30" t="s">
        <v>36</v>
      </c>
      <c r="K3844" s="30" t="s">
        <v>1804</v>
      </c>
    </row>
    <row r="3845" spans="2:11" x14ac:dyDescent="0.25">
      <c r="B3845" s="30" t="s">
        <v>1666</v>
      </c>
      <c r="C3845" s="30" t="s">
        <v>1801</v>
      </c>
      <c r="D3845" s="30" t="s">
        <v>35</v>
      </c>
      <c r="E3845" s="30" t="s">
        <v>37</v>
      </c>
      <c r="F3845" s="30" t="s">
        <v>33</v>
      </c>
      <c r="G3845" s="30" t="s">
        <v>34</v>
      </c>
      <c r="H3845" s="31">
        <v>1154.2</v>
      </c>
      <c r="I3845" s="30">
        <v>20</v>
      </c>
      <c r="J3845" s="30" t="s">
        <v>36</v>
      </c>
      <c r="K3845" s="30" t="s">
        <v>1802</v>
      </c>
    </row>
    <row r="3846" spans="2:11" x14ac:dyDescent="0.25">
      <c r="B3846" s="30" t="s">
        <v>1666</v>
      </c>
      <c r="C3846" s="30" t="s">
        <v>1799</v>
      </c>
      <c r="D3846" s="30" t="s">
        <v>35</v>
      </c>
      <c r="E3846" s="30" t="s">
        <v>37</v>
      </c>
      <c r="F3846" s="30" t="s">
        <v>33</v>
      </c>
      <c r="G3846" s="30" t="s">
        <v>34</v>
      </c>
      <c r="H3846" s="31">
        <v>1153.8</v>
      </c>
      <c r="I3846" s="30">
        <v>1</v>
      </c>
      <c r="J3846" s="30" t="s">
        <v>36</v>
      </c>
      <c r="K3846" s="30" t="s">
        <v>1800</v>
      </c>
    </row>
    <row r="3847" spans="2:11" x14ac:dyDescent="0.25">
      <c r="B3847" s="30" t="s">
        <v>1666</v>
      </c>
      <c r="C3847" s="30" t="s">
        <v>1797</v>
      </c>
      <c r="D3847" s="30" t="s">
        <v>35</v>
      </c>
      <c r="E3847" s="30" t="s">
        <v>37</v>
      </c>
      <c r="F3847" s="30" t="s">
        <v>33</v>
      </c>
      <c r="G3847" s="30" t="s">
        <v>34</v>
      </c>
      <c r="H3847" s="31">
        <v>1154.4000000000001</v>
      </c>
      <c r="I3847" s="30">
        <v>70</v>
      </c>
      <c r="J3847" s="30" t="s">
        <v>36</v>
      </c>
      <c r="K3847" s="30" t="s">
        <v>1798</v>
      </c>
    </row>
    <row r="3848" spans="2:11" x14ac:dyDescent="0.25">
      <c r="B3848" s="30" t="s">
        <v>1666</v>
      </c>
      <c r="C3848" s="30" t="s">
        <v>1795</v>
      </c>
      <c r="D3848" s="30" t="s">
        <v>35</v>
      </c>
      <c r="E3848" s="30" t="s">
        <v>37</v>
      </c>
      <c r="F3848" s="30" t="s">
        <v>33</v>
      </c>
      <c r="G3848" s="30" t="s">
        <v>34</v>
      </c>
      <c r="H3848" s="31">
        <v>1154.5999999999999</v>
      </c>
      <c r="I3848" s="30">
        <v>72</v>
      </c>
      <c r="J3848" s="30" t="s">
        <v>36</v>
      </c>
      <c r="K3848" s="30" t="s">
        <v>1796</v>
      </c>
    </row>
    <row r="3849" spans="2:11" x14ac:dyDescent="0.25">
      <c r="B3849" s="30" t="s">
        <v>1666</v>
      </c>
      <c r="C3849" s="30" t="s">
        <v>1793</v>
      </c>
      <c r="D3849" s="30" t="s">
        <v>35</v>
      </c>
      <c r="E3849" s="30" t="s">
        <v>37</v>
      </c>
      <c r="F3849" s="30" t="s">
        <v>33</v>
      </c>
      <c r="G3849" s="30" t="s">
        <v>34</v>
      </c>
      <c r="H3849" s="31">
        <v>1153.8</v>
      </c>
      <c r="I3849" s="30">
        <v>5</v>
      </c>
      <c r="J3849" s="30" t="s">
        <v>36</v>
      </c>
      <c r="K3849" s="30" t="s">
        <v>1794</v>
      </c>
    </row>
    <row r="3850" spans="2:11" x14ac:dyDescent="0.25">
      <c r="B3850" s="30" t="s">
        <v>1666</v>
      </c>
      <c r="C3850" s="30" t="s">
        <v>1790</v>
      </c>
      <c r="D3850" s="30" t="s">
        <v>35</v>
      </c>
      <c r="E3850" s="30" t="s">
        <v>37</v>
      </c>
      <c r="F3850" s="30" t="s">
        <v>33</v>
      </c>
      <c r="G3850" s="30" t="s">
        <v>34</v>
      </c>
      <c r="H3850" s="31">
        <v>1154</v>
      </c>
      <c r="I3850" s="30">
        <v>32</v>
      </c>
      <c r="J3850" s="30" t="s">
        <v>36</v>
      </c>
      <c r="K3850" s="30" t="s">
        <v>1792</v>
      </c>
    </row>
    <row r="3851" spans="2:11" x14ac:dyDescent="0.25">
      <c r="B3851" s="30" t="s">
        <v>1666</v>
      </c>
      <c r="C3851" s="30" t="s">
        <v>1790</v>
      </c>
      <c r="D3851" s="30" t="s">
        <v>35</v>
      </c>
      <c r="E3851" s="30" t="s">
        <v>37</v>
      </c>
      <c r="F3851" s="30" t="s">
        <v>33</v>
      </c>
      <c r="G3851" s="30" t="s">
        <v>34</v>
      </c>
      <c r="H3851" s="31">
        <v>1154</v>
      </c>
      <c r="I3851" s="30">
        <v>37</v>
      </c>
      <c r="J3851" s="30" t="s">
        <v>36</v>
      </c>
      <c r="K3851" s="30" t="s">
        <v>1791</v>
      </c>
    </row>
    <row r="3852" spans="2:11" x14ac:dyDescent="0.25">
      <c r="B3852" s="30" t="s">
        <v>1666</v>
      </c>
      <c r="C3852" s="30" t="s">
        <v>1785</v>
      </c>
      <c r="D3852" s="30" t="s">
        <v>35</v>
      </c>
      <c r="E3852" s="30" t="s">
        <v>37</v>
      </c>
      <c r="F3852" s="30" t="s">
        <v>33</v>
      </c>
      <c r="G3852" s="30" t="s">
        <v>34</v>
      </c>
      <c r="H3852" s="31">
        <v>1154.2</v>
      </c>
      <c r="I3852" s="30">
        <v>57</v>
      </c>
      <c r="J3852" s="30" t="s">
        <v>36</v>
      </c>
      <c r="K3852" s="30" t="s">
        <v>1789</v>
      </c>
    </row>
    <row r="3853" spans="2:11" x14ac:dyDescent="0.25">
      <c r="B3853" s="30" t="s">
        <v>1666</v>
      </c>
      <c r="C3853" s="30" t="s">
        <v>1785</v>
      </c>
      <c r="D3853" s="30" t="s">
        <v>35</v>
      </c>
      <c r="E3853" s="30" t="s">
        <v>37</v>
      </c>
      <c r="F3853" s="30" t="s">
        <v>33</v>
      </c>
      <c r="G3853" s="30" t="s">
        <v>34</v>
      </c>
      <c r="H3853" s="31">
        <v>1154.2</v>
      </c>
      <c r="I3853" s="30">
        <v>11</v>
      </c>
      <c r="J3853" s="30" t="s">
        <v>36</v>
      </c>
      <c r="K3853" s="30" t="s">
        <v>1788</v>
      </c>
    </row>
    <row r="3854" spans="2:11" x14ac:dyDescent="0.25">
      <c r="B3854" s="30" t="s">
        <v>1666</v>
      </c>
      <c r="C3854" s="30" t="s">
        <v>1785</v>
      </c>
      <c r="D3854" s="30" t="s">
        <v>35</v>
      </c>
      <c r="E3854" s="30" t="s">
        <v>37</v>
      </c>
      <c r="F3854" s="30" t="s">
        <v>33</v>
      </c>
      <c r="G3854" s="30" t="s">
        <v>34</v>
      </c>
      <c r="H3854" s="31">
        <v>1154.4000000000001</v>
      </c>
      <c r="I3854" s="30">
        <v>45</v>
      </c>
      <c r="J3854" s="30" t="s">
        <v>36</v>
      </c>
      <c r="K3854" s="30" t="s">
        <v>1787</v>
      </c>
    </row>
    <row r="3855" spans="2:11" x14ac:dyDescent="0.25">
      <c r="B3855" s="30" t="s">
        <v>1666</v>
      </c>
      <c r="C3855" s="30" t="s">
        <v>1785</v>
      </c>
      <c r="D3855" s="30" t="s">
        <v>35</v>
      </c>
      <c r="E3855" s="30" t="s">
        <v>37</v>
      </c>
      <c r="F3855" s="30" t="s">
        <v>33</v>
      </c>
      <c r="G3855" s="30" t="s">
        <v>34</v>
      </c>
      <c r="H3855" s="31">
        <v>1154.5999999999999</v>
      </c>
      <c r="I3855" s="30">
        <v>52</v>
      </c>
      <c r="J3855" s="30" t="s">
        <v>36</v>
      </c>
      <c r="K3855" s="30" t="s">
        <v>1786</v>
      </c>
    </row>
    <row r="3856" spans="2:11" x14ac:dyDescent="0.25">
      <c r="B3856" s="30" t="s">
        <v>1666</v>
      </c>
      <c r="C3856" s="30" t="s">
        <v>1783</v>
      </c>
      <c r="D3856" s="30" t="s">
        <v>35</v>
      </c>
      <c r="E3856" s="30" t="s">
        <v>37</v>
      </c>
      <c r="F3856" s="30" t="s">
        <v>33</v>
      </c>
      <c r="G3856" s="30" t="s">
        <v>34</v>
      </c>
      <c r="H3856" s="31">
        <v>1154.4000000000001</v>
      </c>
      <c r="I3856" s="30">
        <v>6</v>
      </c>
      <c r="J3856" s="30" t="s">
        <v>36</v>
      </c>
      <c r="K3856" s="30" t="s">
        <v>1784</v>
      </c>
    </row>
    <row r="3857" spans="2:11" x14ac:dyDescent="0.25">
      <c r="B3857" s="30" t="s">
        <v>1666</v>
      </c>
      <c r="C3857" s="30" t="s">
        <v>1780</v>
      </c>
      <c r="D3857" s="30" t="s">
        <v>35</v>
      </c>
      <c r="E3857" s="30" t="s">
        <v>37</v>
      </c>
      <c r="F3857" s="30" t="s">
        <v>33</v>
      </c>
      <c r="G3857" s="30" t="s">
        <v>34</v>
      </c>
      <c r="H3857" s="31">
        <v>1154</v>
      </c>
      <c r="I3857" s="30">
        <v>2</v>
      </c>
      <c r="J3857" s="30" t="s">
        <v>36</v>
      </c>
      <c r="K3857" s="30" t="s">
        <v>1782</v>
      </c>
    </row>
    <row r="3858" spans="2:11" x14ac:dyDescent="0.25">
      <c r="B3858" s="30" t="s">
        <v>1666</v>
      </c>
      <c r="C3858" s="30" t="s">
        <v>1780</v>
      </c>
      <c r="D3858" s="30" t="s">
        <v>35</v>
      </c>
      <c r="E3858" s="30" t="s">
        <v>37</v>
      </c>
      <c r="F3858" s="30" t="s">
        <v>33</v>
      </c>
      <c r="G3858" s="30" t="s">
        <v>34</v>
      </c>
      <c r="H3858" s="31">
        <v>1154</v>
      </c>
      <c r="I3858" s="30">
        <v>57</v>
      </c>
      <c r="J3858" s="30" t="s">
        <v>36</v>
      </c>
      <c r="K3858" s="30" t="s">
        <v>1781</v>
      </c>
    </row>
    <row r="3859" spans="2:11" x14ac:dyDescent="0.25">
      <c r="B3859" s="30" t="s">
        <v>1666</v>
      </c>
      <c r="C3859" s="30" t="s">
        <v>1778</v>
      </c>
      <c r="D3859" s="30" t="s">
        <v>35</v>
      </c>
      <c r="E3859" s="30" t="s">
        <v>37</v>
      </c>
      <c r="F3859" s="30" t="s">
        <v>33</v>
      </c>
      <c r="G3859" s="30" t="s">
        <v>34</v>
      </c>
      <c r="H3859" s="31">
        <v>1153.8</v>
      </c>
      <c r="I3859" s="30">
        <v>62</v>
      </c>
      <c r="J3859" s="30" t="s">
        <v>36</v>
      </c>
      <c r="K3859" s="30" t="s">
        <v>1779</v>
      </c>
    </row>
    <row r="3860" spans="2:11" x14ac:dyDescent="0.25">
      <c r="B3860" s="30" t="s">
        <v>1666</v>
      </c>
      <c r="C3860" s="30" t="s">
        <v>1776</v>
      </c>
      <c r="D3860" s="30" t="s">
        <v>35</v>
      </c>
      <c r="E3860" s="30" t="s">
        <v>37</v>
      </c>
      <c r="F3860" s="30" t="s">
        <v>33</v>
      </c>
      <c r="G3860" s="30" t="s">
        <v>34</v>
      </c>
      <c r="H3860" s="31">
        <v>1154</v>
      </c>
      <c r="I3860" s="30">
        <v>65</v>
      </c>
      <c r="J3860" s="30" t="s">
        <v>36</v>
      </c>
      <c r="K3860" s="30" t="s">
        <v>1777</v>
      </c>
    </row>
    <row r="3861" spans="2:11" x14ac:dyDescent="0.25">
      <c r="B3861" s="30" t="s">
        <v>1666</v>
      </c>
      <c r="C3861" s="30" t="s">
        <v>1774</v>
      </c>
      <c r="D3861" s="30" t="s">
        <v>35</v>
      </c>
      <c r="E3861" s="30" t="s">
        <v>37</v>
      </c>
      <c r="F3861" s="30" t="s">
        <v>33</v>
      </c>
      <c r="G3861" s="30" t="s">
        <v>34</v>
      </c>
      <c r="H3861" s="31">
        <v>1153.8</v>
      </c>
      <c r="I3861" s="30">
        <v>34</v>
      </c>
      <c r="J3861" s="30" t="s">
        <v>36</v>
      </c>
      <c r="K3861" s="30" t="s">
        <v>1775</v>
      </c>
    </row>
    <row r="3862" spans="2:11" x14ac:dyDescent="0.25">
      <c r="B3862" s="30" t="s">
        <v>1666</v>
      </c>
      <c r="C3862" s="30" t="s">
        <v>1770</v>
      </c>
      <c r="D3862" s="30" t="s">
        <v>35</v>
      </c>
      <c r="E3862" s="30" t="s">
        <v>37</v>
      </c>
      <c r="F3862" s="30" t="s">
        <v>33</v>
      </c>
      <c r="G3862" s="30" t="s">
        <v>34</v>
      </c>
      <c r="H3862" s="31">
        <v>1153.5999999999999</v>
      </c>
      <c r="I3862" s="30">
        <v>65</v>
      </c>
      <c r="J3862" s="30" t="s">
        <v>36</v>
      </c>
      <c r="K3862" s="30" t="s">
        <v>1773</v>
      </c>
    </row>
    <row r="3863" spans="2:11" x14ac:dyDescent="0.25">
      <c r="B3863" s="30" t="s">
        <v>1666</v>
      </c>
      <c r="C3863" s="30" t="s">
        <v>1770</v>
      </c>
      <c r="D3863" s="30" t="s">
        <v>35</v>
      </c>
      <c r="E3863" s="30" t="s">
        <v>37</v>
      </c>
      <c r="F3863" s="30" t="s">
        <v>33</v>
      </c>
      <c r="G3863" s="30" t="s">
        <v>34</v>
      </c>
      <c r="H3863" s="31">
        <v>1153.8</v>
      </c>
      <c r="I3863" s="30">
        <v>41</v>
      </c>
      <c r="J3863" s="30" t="s">
        <v>36</v>
      </c>
      <c r="K3863" s="30" t="s">
        <v>1772</v>
      </c>
    </row>
    <row r="3864" spans="2:11" x14ac:dyDescent="0.25">
      <c r="B3864" s="30" t="s">
        <v>1666</v>
      </c>
      <c r="C3864" s="30" t="s">
        <v>1770</v>
      </c>
      <c r="D3864" s="30" t="s">
        <v>35</v>
      </c>
      <c r="E3864" s="30" t="s">
        <v>37</v>
      </c>
      <c r="F3864" s="30" t="s">
        <v>33</v>
      </c>
      <c r="G3864" s="30" t="s">
        <v>34</v>
      </c>
      <c r="H3864" s="31">
        <v>1153.8</v>
      </c>
      <c r="I3864" s="30">
        <v>34</v>
      </c>
      <c r="J3864" s="30" t="s">
        <v>36</v>
      </c>
      <c r="K3864" s="30" t="s">
        <v>1771</v>
      </c>
    </row>
    <row r="3865" spans="2:11" x14ac:dyDescent="0.25">
      <c r="B3865" s="30" t="s">
        <v>1666</v>
      </c>
      <c r="C3865" s="30" t="s">
        <v>1767</v>
      </c>
      <c r="D3865" s="30" t="s">
        <v>35</v>
      </c>
      <c r="E3865" s="30" t="s">
        <v>37</v>
      </c>
      <c r="F3865" s="30" t="s">
        <v>33</v>
      </c>
      <c r="G3865" s="30" t="s">
        <v>34</v>
      </c>
      <c r="H3865" s="31">
        <v>1154.4000000000001</v>
      </c>
      <c r="I3865" s="30">
        <v>51</v>
      </c>
      <c r="J3865" s="30" t="s">
        <v>36</v>
      </c>
      <c r="K3865" s="30" t="s">
        <v>1769</v>
      </c>
    </row>
    <row r="3866" spans="2:11" x14ac:dyDescent="0.25">
      <c r="B3866" s="30" t="s">
        <v>1666</v>
      </c>
      <c r="C3866" s="30" t="s">
        <v>1767</v>
      </c>
      <c r="D3866" s="30" t="s">
        <v>35</v>
      </c>
      <c r="E3866" s="30" t="s">
        <v>37</v>
      </c>
      <c r="F3866" s="30" t="s">
        <v>33</v>
      </c>
      <c r="G3866" s="30" t="s">
        <v>34</v>
      </c>
      <c r="H3866" s="31">
        <v>1154.4000000000001</v>
      </c>
      <c r="I3866" s="30">
        <v>66</v>
      </c>
      <c r="J3866" s="30" t="s">
        <v>36</v>
      </c>
      <c r="K3866" s="30" t="s">
        <v>1768</v>
      </c>
    </row>
    <row r="3867" spans="2:11" x14ac:dyDescent="0.25">
      <c r="B3867" s="30" t="s">
        <v>1666</v>
      </c>
      <c r="C3867" s="30" t="s">
        <v>1765</v>
      </c>
      <c r="D3867" s="30" t="s">
        <v>35</v>
      </c>
      <c r="E3867" s="30" t="s">
        <v>37</v>
      </c>
      <c r="F3867" s="30" t="s">
        <v>33</v>
      </c>
      <c r="G3867" s="30" t="s">
        <v>34</v>
      </c>
      <c r="H3867" s="31">
        <v>1154.4000000000001</v>
      </c>
      <c r="I3867" s="30">
        <v>42</v>
      </c>
      <c r="J3867" s="30" t="s">
        <v>36</v>
      </c>
      <c r="K3867" s="30" t="s">
        <v>1766</v>
      </c>
    </row>
    <row r="3868" spans="2:11" x14ac:dyDescent="0.25">
      <c r="B3868" s="30" t="s">
        <v>1666</v>
      </c>
      <c r="C3868" s="30" t="s">
        <v>1762</v>
      </c>
      <c r="D3868" s="30" t="s">
        <v>35</v>
      </c>
      <c r="E3868" s="30" t="s">
        <v>37</v>
      </c>
      <c r="F3868" s="30" t="s">
        <v>33</v>
      </c>
      <c r="G3868" s="30" t="s">
        <v>34</v>
      </c>
      <c r="H3868" s="31">
        <v>1153.4000000000001</v>
      </c>
      <c r="I3868" s="30">
        <v>24</v>
      </c>
      <c r="J3868" s="30" t="s">
        <v>36</v>
      </c>
      <c r="K3868" s="30" t="s">
        <v>1764</v>
      </c>
    </row>
    <row r="3869" spans="2:11" x14ac:dyDescent="0.25">
      <c r="B3869" s="30" t="s">
        <v>1666</v>
      </c>
      <c r="C3869" s="30" t="s">
        <v>1762</v>
      </c>
      <c r="D3869" s="30" t="s">
        <v>35</v>
      </c>
      <c r="E3869" s="30" t="s">
        <v>37</v>
      </c>
      <c r="F3869" s="30" t="s">
        <v>33</v>
      </c>
      <c r="G3869" s="30" t="s">
        <v>34</v>
      </c>
      <c r="H3869" s="31">
        <v>1153.4000000000001</v>
      </c>
      <c r="I3869" s="30">
        <v>15</v>
      </c>
      <c r="J3869" s="30" t="s">
        <v>36</v>
      </c>
      <c r="K3869" s="30" t="s">
        <v>1763</v>
      </c>
    </row>
    <row r="3870" spans="2:11" x14ac:dyDescent="0.25">
      <c r="B3870" s="30" t="s">
        <v>1666</v>
      </c>
      <c r="C3870" s="30" t="s">
        <v>1760</v>
      </c>
      <c r="D3870" s="30" t="s">
        <v>35</v>
      </c>
      <c r="E3870" s="30" t="s">
        <v>37</v>
      </c>
      <c r="F3870" s="30" t="s">
        <v>33</v>
      </c>
      <c r="G3870" s="30" t="s">
        <v>34</v>
      </c>
      <c r="H3870" s="31">
        <v>1152</v>
      </c>
      <c r="I3870" s="30">
        <v>1</v>
      </c>
      <c r="J3870" s="30" t="s">
        <v>36</v>
      </c>
      <c r="K3870" s="30" t="s">
        <v>1761</v>
      </c>
    </row>
    <row r="3871" spans="2:11" x14ac:dyDescent="0.25">
      <c r="B3871" s="30" t="s">
        <v>1666</v>
      </c>
      <c r="C3871" s="30" t="s">
        <v>1758</v>
      </c>
      <c r="D3871" s="30" t="s">
        <v>35</v>
      </c>
      <c r="E3871" s="30" t="s">
        <v>37</v>
      </c>
      <c r="F3871" s="30" t="s">
        <v>33</v>
      </c>
      <c r="G3871" s="30" t="s">
        <v>34</v>
      </c>
      <c r="H3871" s="31">
        <v>1153.5999999999999</v>
      </c>
      <c r="I3871" s="30">
        <v>70</v>
      </c>
      <c r="J3871" s="30" t="s">
        <v>36</v>
      </c>
      <c r="K3871" s="30" t="s">
        <v>1759</v>
      </c>
    </row>
    <row r="3872" spans="2:11" x14ac:dyDescent="0.25">
      <c r="B3872" s="30" t="s">
        <v>1666</v>
      </c>
      <c r="C3872" s="30" t="s">
        <v>1755</v>
      </c>
      <c r="D3872" s="30" t="s">
        <v>35</v>
      </c>
      <c r="E3872" s="30" t="s">
        <v>37</v>
      </c>
      <c r="F3872" s="30" t="s">
        <v>33</v>
      </c>
      <c r="G3872" s="30" t="s">
        <v>34</v>
      </c>
      <c r="H3872" s="31">
        <v>1154</v>
      </c>
      <c r="I3872" s="30">
        <v>40</v>
      </c>
      <c r="J3872" s="30" t="s">
        <v>36</v>
      </c>
      <c r="K3872" s="30" t="s">
        <v>1757</v>
      </c>
    </row>
    <row r="3873" spans="2:11" x14ac:dyDescent="0.25">
      <c r="B3873" s="30" t="s">
        <v>1666</v>
      </c>
      <c r="C3873" s="30" t="s">
        <v>1755</v>
      </c>
      <c r="D3873" s="30" t="s">
        <v>35</v>
      </c>
      <c r="E3873" s="30" t="s">
        <v>37</v>
      </c>
      <c r="F3873" s="30" t="s">
        <v>33</v>
      </c>
      <c r="G3873" s="30" t="s">
        <v>34</v>
      </c>
      <c r="H3873" s="31">
        <v>1154.2</v>
      </c>
      <c r="I3873" s="30">
        <v>62</v>
      </c>
      <c r="J3873" s="30" t="s">
        <v>36</v>
      </c>
      <c r="K3873" s="30" t="s">
        <v>1756</v>
      </c>
    </row>
    <row r="3874" spans="2:11" x14ac:dyDescent="0.25">
      <c r="B3874" s="30" t="s">
        <v>1666</v>
      </c>
      <c r="C3874" s="30" t="s">
        <v>1751</v>
      </c>
      <c r="D3874" s="30" t="s">
        <v>35</v>
      </c>
      <c r="E3874" s="30" t="s">
        <v>37</v>
      </c>
      <c r="F3874" s="30" t="s">
        <v>33</v>
      </c>
      <c r="G3874" s="30" t="s">
        <v>34</v>
      </c>
      <c r="H3874" s="31">
        <v>1154.8</v>
      </c>
      <c r="I3874" s="30">
        <v>63</v>
      </c>
      <c r="J3874" s="30" t="s">
        <v>36</v>
      </c>
      <c r="K3874" s="30" t="s">
        <v>1754</v>
      </c>
    </row>
    <row r="3875" spans="2:11" x14ac:dyDescent="0.25">
      <c r="B3875" s="30" t="s">
        <v>1666</v>
      </c>
      <c r="C3875" s="30" t="s">
        <v>1751</v>
      </c>
      <c r="D3875" s="30" t="s">
        <v>35</v>
      </c>
      <c r="E3875" s="30" t="s">
        <v>37</v>
      </c>
      <c r="F3875" s="30" t="s">
        <v>33</v>
      </c>
      <c r="G3875" s="30" t="s">
        <v>34</v>
      </c>
      <c r="H3875" s="31">
        <v>1155</v>
      </c>
      <c r="I3875" s="30">
        <v>63</v>
      </c>
      <c r="J3875" s="30" t="s">
        <v>36</v>
      </c>
      <c r="K3875" s="30" t="s">
        <v>1753</v>
      </c>
    </row>
    <row r="3876" spans="2:11" x14ac:dyDescent="0.25">
      <c r="B3876" s="30" t="s">
        <v>1666</v>
      </c>
      <c r="C3876" s="30" t="s">
        <v>1751</v>
      </c>
      <c r="D3876" s="30" t="s">
        <v>35</v>
      </c>
      <c r="E3876" s="30" t="s">
        <v>37</v>
      </c>
      <c r="F3876" s="30" t="s">
        <v>33</v>
      </c>
      <c r="G3876" s="30" t="s">
        <v>34</v>
      </c>
      <c r="H3876" s="31">
        <v>1155.2</v>
      </c>
      <c r="I3876" s="30">
        <v>93</v>
      </c>
      <c r="J3876" s="30" t="s">
        <v>36</v>
      </c>
      <c r="K3876" s="30" t="s">
        <v>1752</v>
      </c>
    </row>
    <row r="3877" spans="2:11" x14ac:dyDescent="0.25">
      <c r="B3877" s="30" t="s">
        <v>1666</v>
      </c>
      <c r="C3877" s="30" t="s">
        <v>1748</v>
      </c>
      <c r="D3877" s="30" t="s">
        <v>35</v>
      </c>
      <c r="E3877" s="30" t="s">
        <v>37</v>
      </c>
      <c r="F3877" s="30" t="s">
        <v>33</v>
      </c>
      <c r="G3877" s="30" t="s">
        <v>34</v>
      </c>
      <c r="H3877" s="31">
        <v>1153.5999999999999</v>
      </c>
      <c r="I3877" s="30">
        <v>30</v>
      </c>
      <c r="J3877" s="30" t="s">
        <v>36</v>
      </c>
      <c r="K3877" s="30" t="s">
        <v>1750</v>
      </c>
    </row>
    <row r="3878" spans="2:11" x14ac:dyDescent="0.25">
      <c r="B3878" s="30" t="s">
        <v>1666</v>
      </c>
      <c r="C3878" s="30" t="s">
        <v>1748</v>
      </c>
      <c r="D3878" s="30" t="s">
        <v>35</v>
      </c>
      <c r="E3878" s="30" t="s">
        <v>37</v>
      </c>
      <c r="F3878" s="30" t="s">
        <v>33</v>
      </c>
      <c r="G3878" s="30" t="s">
        <v>34</v>
      </c>
      <c r="H3878" s="31">
        <v>1153.5999999999999</v>
      </c>
      <c r="I3878" s="30">
        <v>43</v>
      </c>
      <c r="J3878" s="30" t="s">
        <v>36</v>
      </c>
      <c r="K3878" s="30" t="s">
        <v>1749</v>
      </c>
    </row>
    <row r="3879" spans="2:11" x14ac:dyDescent="0.25">
      <c r="B3879" s="30" t="s">
        <v>1666</v>
      </c>
      <c r="C3879" s="30" t="s">
        <v>1746</v>
      </c>
      <c r="D3879" s="30" t="s">
        <v>35</v>
      </c>
      <c r="E3879" s="30" t="s">
        <v>37</v>
      </c>
      <c r="F3879" s="30" t="s">
        <v>33</v>
      </c>
      <c r="G3879" s="30" t="s">
        <v>34</v>
      </c>
      <c r="H3879" s="31">
        <v>1153.8</v>
      </c>
      <c r="I3879" s="30">
        <v>74</v>
      </c>
      <c r="J3879" s="30" t="s">
        <v>36</v>
      </c>
      <c r="K3879" s="30" t="s">
        <v>1747</v>
      </c>
    </row>
    <row r="3880" spans="2:11" x14ac:dyDescent="0.25">
      <c r="B3880" s="30" t="s">
        <v>1666</v>
      </c>
      <c r="C3880" s="30" t="s">
        <v>1744</v>
      </c>
      <c r="D3880" s="30" t="s">
        <v>35</v>
      </c>
      <c r="E3880" s="30" t="s">
        <v>37</v>
      </c>
      <c r="F3880" s="30" t="s">
        <v>33</v>
      </c>
      <c r="G3880" s="30" t="s">
        <v>34</v>
      </c>
      <c r="H3880" s="31">
        <v>1154.5999999999999</v>
      </c>
      <c r="I3880" s="30">
        <v>40</v>
      </c>
      <c r="J3880" s="30" t="s">
        <v>36</v>
      </c>
      <c r="K3880" s="30" t="s">
        <v>1745</v>
      </c>
    </row>
    <row r="3881" spans="2:11" x14ac:dyDescent="0.25">
      <c r="B3881" s="30" t="s">
        <v>1666</v>
      </c>
      <c r="C3881" s="30" t="s">
        <v>1741</v>
      </c>
      <c r="D3881" s="30" t="s">
        <v>35</v>
      </c>
      <c r="E3881" s="30" t="s">
        <v>37</v>
      </c>
      <c r="F3881" s="30" t="s">
        <v>33</v>
      </c>
      <c r="G3881" s="30" t="s">
        <v>34</v>
      </c>
      <c r="H3881" s="31">
        <v>1155</v>
      </c>
      <c r="I3881" s="30">
        <v>58</v>
      </c>
      <c r="J3881" s="30" t="s">
        <v>36</v>
      </c>
      <c r="K3881" s="30" t="s">
        <v>1743</v>
      </c>
    </row>
    <row r="3882" spans="2:11" x14ac:dyDescent="0.25">
      <c r="B3882" s="30" t="s">
        <v>1666</v>
      </c>
      <c r="C3882" s="30" t="s">
        <v>1741</v>
      </c>
      <c r="D3882" s="30" t="s">
        <v>35</v>
      </c>
      <c r="E3882" s="30" t="s">
        <v>37</v>
      </c>
      <c r="F3882" s="30" t="s">
        <v>33</v>
      </c>
      <c r="G3882" s="30" t="s">
        <v>34</v>
      </c>
      <c r="H3882" s="31">
        <v>1155.2</v>
      </c>
      <c r="I3882" s="30">
        <v>43</v>
      </c>
      <c r="J3882" s="30" t="s">
        <v>36</v>
      </c>
      <c r="K3882" s="30" t="s">
        <v>1742</v>
      </c>
    </row>
    <row r="3883" spans="2:11" x14ac:dyDescent="0.25">
      <c r="B3883" s="30" t="s">
        <v>1666</v>
      </c>
      <c r="C3883" s="30" t="s">
        <v>1736</v>
      </c>
      <c r="D3883" s="30" t="s">
        <v>35</v>
      </c>
      <c r="E3883" s="30" t="s">
        <v>37</v>
      </c>
      <c r="F3883" s="30" t="s">
        <v>33</v>
      </c>
      <c r="G3883" s="30" t="s">
        <v>34</v>
      </c>
      <c r="H3883" s="31">
        <v>1155.2</v>
      </c>
      <c r="I3883" s="30">
        <v>2</v>
      </c>
      <c r="J3883" s="30" t="s">
        <v>36</v>
      </c>
      <c r="K3883" s="30" t="s">
        <v>1740</v>
      </c>
    </row>
    <row r="3884" spans="2:11" x14ac:dyDescent="0.25">
      <c r="B3884" s="30" t="s">
        <v>1666</v>
      </c>
      <c r="C3884" s="30" t="s">
        <v>1736</v>
      </c>
      <c r="D3884" s="30" t="s">
        <v>35</v>
      </c>
      <c r="E3884" s="30" t="s">
        <v>37</v>
      </c>
      <c r="F3884" s="30" t="s">
        <v>33</v>
      </c>
      <c r="G3884" s="30" t="s">
        <v>34</v>
      </c>
      <c r="H3884" s="31">
        <v>1154.8</v>
      </c>
      <c r="I3884" s="30">
        <v>5</v>
      </c>
      <c r="J3884" s="30" t="s">
        <v>36</v>
      </c>
      <c r="K3884" s="30" t="s">
        <v>1739</v>
      </c>
    </row>
    <row r="3885" spans="2:11" x14ac:dyDescent="0.25">
      <c r="B3885" s="30" t="s">
        <v>1666</v>
      </c>
      <c r="C3885" s="30" t="s">
        <v>1736</v>
      </c>
      <c r="D3885" s="30" t="s">
        <v>35</v>
      </c>
      <c r="E3885" s="30" t="s">
        <v>37</v>
      </c>
      <c r="F3885" s="30" t="s">
        <v>33</v>
      </c>
      <c r="G3885" s="30" t="s">
        <v>34</v>
      </c>
      <c r="H3885" s="31">
        <v>1154.8</v>
      </c>
      <c r="I3885" s="30">
        <v>85</v>
      </c>
      <c r="J3885" s="30" t="s">
        <v>36</v>
      </c>
      <c r="K3885" s="30" t="s">
        <v>1738</v>
      </c>
    </row>
    <row r="3886" spans="2:11" x14ac:dyDescent="0.25">
      <c r="B3886" s="30" t="s">
        <v>1666</v>
      </c>
      <c r="C3886" s="30" t="s">
        <v>1736</v>
      </c>
      <c r="D3886" s="30" t="s">
        <v>35</v>
      </c>
      <c r="E3886" s="30" t="s">
        <v>37</v>
      </c>
      <c r="F3886" s="30" t="s">
        <v>33</v>
      </c>
      <c r="G3886" s="30" t="s">
        <v>34</v>
      </c>
      <c r="H3886" s="31">
        <v>1154.8</v>
      </c>
      <c r="I3886" s="30">
        <v>17</v>
      </c>
      <c r="J3886" s="30" t="s">
        <v>36</v>
      </c>
      <c r="K3886" s="30" t="s">
        <v>1737</v>
      </c>
    </row>
    <row r="3887" spans="2:11" x14ac:dyDescent="0.25">
      <c r="B3887" s="30" t="s">
        <v>1666</v>
      </c>
      <c r="C3887" s="30" t="s">
        <v>1733</v>
      </c>
      <c r="D3887" s="30" t="s">
        <v>35</v>
      </c>
      <c r="E3887" s="30" t="s">
        <v>37</v>
      </c>
      <c r="F3887" s="30" t="s">
        <v>33</v>
      </c>
      <c r="G3887" s="30" t="s">
        <v>34</v>
      </c>
      <c r="H3887" s="31">
        <v>1154.4000000000001</v>
      </c>
      <c r="I3887" s="30">
        <v>33</v>
      </c>
      <c r="J3887" s="30" t="s">
        <v>36</v>
      </c>
      <c r="K3887" s="30" t="s">
        <v>1735</v>
      </c>
    </row>
    <row r="3888" spans="2:11" x14ac:dyDescent="0.25">
      <c r="B3888" s="30" t="s">
        <v>1666</v>
      </c>
      <c r="C3888" s="30" t="s">
        <v>1733</v>
      </c>
      <c r="D3888" s="30" t="s">
        <v>35</v>
      </c>
      <c r="E3888" s="30" t="s">
        <v>37</v>
      </c>
      <c r="F3888" s="30" t="s">
        <v>33</v>
      </c>
      <c r="G3888" s="30" t="s">
        <v>34</v>
      </c>
      <c r="H3888" s="31">
        <v>1154.4000000000001</v>
      </c>
      <c r="I3888" s="30">
        <v>38</v>
      </c>
      <c r="J3888" s="30" t="s">
        <v>36</v>
      </c>
      <c r="K3888" s="30" t="s">
        <v>1734</v>
      </c>
    </row>
    <row r="3889" spans="2:11" x14ac:dyDescent="0.25">
      <c r="B3889" s="30" t="s">
        <v>1666</v>
      </c>
      <c r="C3889" s="30" t="s">
        <v>1731</v>
      </c>
      <c r="D3889" s="30" t="s">
        <v>35</v>
      </c>
      <c r="E3889" s="30" t="s">
        <v>37</v>
      </c>
      <c r="F3889" s="30" t="s">
        <v>33</v>
      </c>
      <c r="G3889" s="30" t="s">
        <v>34</v>
      </c>
      <c r="H3889" s="31">
        <v>1154.5999999999999</v>
      </c>
      <c r="I3889" s="30">
        <v>45</v>
      </c>
      <c r="J3889" s="30" t="s">
        <v>36</v>
      </c>
      <c r="K3889" s="30" t="s">
        <v>1732</v>
      </c>
    </row>
    <row r="3890" spans="2:11" x14ac:dyDescent="0.25">
      <c r="B3890" s="30" t="s">
        <v>1666</v>
      </c>
      <c r="C3890" s="30" t="s">
        <v>1729</v>
      </c>
      <c r="D3890" s="30" t="s">
        <v>35</v>
      </c>
      <c r="E3890" s="30" t="s">
        <v>37</v>
      </c>
      <c r="F3890" s="30" t="s">
        <v>33</v>
      </c>
      <c r="G3890" s="30" t="s">
        <v>34</v>
      </c>
      <c r="H3890" s="31">
        <v>1154.2</v>
      </c>
      <c r="I3890" s="30">
        <v>86</v>
      </c>
      <c r="J3890" s="30" t="s">
        <v>36</v>
      </c>
      <c r="K3890" s="30" t="s">
        <v>1730</v>
      </c>
    </row>
    <row r="3891" spans="2:11" x14ac:dyDescent="0.25">
      <c r="B3891" s="30" t="s">
        <v>1666</v>
      </c>
      <c r="C3891" s="30" t="s">
        <v>1725</v>
      </c>
      <c r="D3891" s="30" t="s">
        <v>35</v>
      </c>
      <c r="E3891" s="30" t="s">
        <v>37</v>
      </c>
      <c r="F3891" s="30" t="s">
        <v>33</v>
      </c>
      <c r="G3891" s="30" t="s">
        <v>34</v>
      </c>
      <c r="H3891" s="31">
        <v>1154.5999999999999</v>
      </c>
      <c r="I3891" s="30">
        <v>38</v>
      </c>
      <c r="J3891" s="30" t="s">
        <v>36</v>
      </c>
      <c r="K3891" s="30" t="s">
        <v>1728</v>
      </c>
    </row>
    <row r="3892" spans="2:11" x14ac:dyDescent="0.25">
      <c r="B3892" s="30" t="s">
        <v>1666</v>
      </c>
      <c r="C3892" s="30" t="s">
        <v>1725</v>
      </c>
      <c r="D3892" s="30" t="s">
        <v>35</v>
      </c>
      <c r="E3892" s="30" t="s">
        <v>37</v>
      </c>
      <c r="F3892" s="30" t="s">
        <v>33</v>
      </c>
      <c r="G3892" s="30" t="s">
        <v>34</v>
      </c>
      <c r="H3892" s="31">
        <v>1154.8</v>
      </c>
      <c r="I3892" s="30">
        <v>43</v>
      </c>
      <c r="J3892" s="30" t="s">
        <v>36</v>
      </c>
      <c r="K3892" s="30" t="s">
        <v>1727</v>
      </c>
    </row>
    <row r="3893" spans="2:11" x14ac:dyDescent="0.25">
      <c r="B3893" s="30" t="s">
        <v>1666</v>
      </c>
      <c r="C3893" s="30" t="s">
        <v>1725</v>
      </c>
      <c r="D3893" s="30" t="s">
        <v>35</v>
      </c>
      <c r="E3893" s="30" t="s">
        <v>37</v>
      </c>
      <c r="F3893" s="30" t="s">
        <v>33</v>
      </c>
      <c r="G3893" s="30" t="s">
        <v>34</v>
      </c>
      <c r="H3893" s="31">
        <v>1155</v>
      </c>
      <c r="I3893" s="30">
        <v>64</v>
      </c>
      <c r="J3893" s="30" t="s">
        <v>36</v>
      </c>
      <c r="K3893" s="30" t="s">
        <v>1726</v>
      </c>
    </row>
    <row r="3894" spans="2:11" x14ac:dyDescent="0.25">
      <c r="B3894" s="30" t="s">
        <v>1666</v>
      </c>
      <c r="C3894" s="30" t="s">
        <v>1723</v>
      </c>
      <c r="D3894" s="30" t="s">
        <v>35</v>
      </c>
      <c r="E3894" s="30" t="s">
        <v>37</v>
      </c>
      <c r="F3894" s="30" t="s">
        <v>33</v>
      </c>
      <c r="G3894" s="30" t="s">
        <v>34</v>
      </c>
      <c r="H3894" s="31">
        <v>1154.4000000000001</v>
      </c>
      <c r="I3894" s="30">
        <v>20</v>
      </c>
      <c r="J3894" s="30" t="s">
        <v>36</v>
      </c>
      <c r="K3894" s="30" t="s">
        <v>1724</v>
      </c>
    </row>
    <row r="3895" spans="2:11" x14ac:dyDescent="0.25">
      <c r="B3895" s="30" t="s">
        <v>1666</v>
      </c>
      <c r="C3895" s="30" t="s">
        <v>1720</v>
      </c>
      <c r="D3895" s="30" t="s">
        <v>35</v>
      </c>
      <c r="E3895" s="30" t="s">
        <v>37</v>
      </c>
      <c r="F3895" s="30" t="s">
        <v>33</v>
      </c>
      <c r="G3895" s="30" t="s">
        <v>34</v>
      </c>
      <c r="H3895" s="31">
        <v>1154.5999999999999</v>
      </c>
      <c r="I3895" s="30">
        <v>34</v>
      </c>
      <c r="J3895" s="30" t="s">
        <v>36</v>
      </c>
      <c r="K3895" s="30" t="s">
        <v>1722</v>
      </c>
    </row>
    <row r="3896" spans="2:11" x14ac:dyDescent="0.25">
      <c r="B3896" s="30" t="s">
        <v>1666</v>
      </c>
      <c r="C3896" s="30" t="s">
        <v>1720</v>
      </c>
      <c r="D3896" s="30" t="s">
        <v>35</v>
      </c>
      <c r="E3896" s="30" t="s">
        <v>37</v>
      </c>
      <c r="F3896" s="30" t="s">
        <v>33</v>
      </c>
      <c r="G3896" s="30" t="s">
        <v>34</v>
      </c>
      <c r="H3896" s="31">
        <v>1154.5999999999999</v>
      </c>
      <c r="I3896" s="30">
        <v>41</v>
      </c>
      <c r="J3896" s="30" t="s">
        <v>36</v>
      </c>
      <c r="K3896" s="30" t="s">
        <v>1721</v>
      </c>
    </row>
    <row r="3897" spans="2:11" x14ac:dyDescent="0.25">
      <c r="B3897" s="30" t="s">
        <v>1666</v>
      </c>
      <c r="C3897" s="30" t="s">
        <v>1718</v>
      </c>
      <c r="D3897" s="30" t="s">
        <v>35</v>
      </c>
      <c r="E3897" s="30" t="s">
        <v>37</v>
      </c>
      <c r="F3897" s="30" t="s">
        <v>33</v>
      </c>
      <c r="G3897" s="30" t="s">
        <v>34</v>
      </c>
      <c r="H3897" s="31">
        <v>1154</v>
      </c>
      <c r="I3897" s="30">
        <v>12</v>
      </c>
      <c r="J3897" s="30" t="s">
        <v>36</v>
      </c>
      <c r="K3897" s="30" t="s">
        <v>1719</v>
      </c>
    </row>
    <row r="3898" spans="2:11" x14ac:dyDescent="0.25">
      <c r="B3898" s="30" t="s">
        <v>1666</v>
      </c>
      <c r="C3898" s="30" t="s">
        <v>1715</v>
      </c>
      <c r="D3898" s="30" t="s">
        <v>35</v>
      </c>
      <c r="E3898" s="30" t="s">
        <v>37</v>
      </c>
      <c r="F3898" s="30" t="s">
        <v>33</v>
      </c>
      <c r="G3898" s="30" t="s">
        <v>34</v>
      </c>
      <c r="H3898" s="31">
        <v>1154.2</v>
      </c>
      <c r="I3898" s="30">
        <v>48</v>
      </c>
      <c r="J3898" s="30" t="s">
        <v>36</v>
      </c>
      <c r="K3898" s="30" t="s">
        <v>1717</v>
      </c>
    </row>
    <row r="3899" spans="2:11" x14ac:dyDescent="0.25">
      <c r="B3899" s="30" t="s">
        <v>1666</v>
      </c>
      <c r="C3899" s="30" t="s">
        <v>1715</v>
      </c>
      <c r="D3899" s="30" t="s">
        <v>35</v>
      </c>
      <c r="E3899" s="30" t="s">
        <v>37</v>
      </c>
      <c r="F3899" s="30" t="s">
        <v>33</v>
      </c>
      <c r="G3899" s="30" t="s">
        <v>34</v>
      </c>
      <c r="H3899" s="31">
        <v>1154.4000000000001</v>
      </c>
      <c r="I3899" s="30">
        <v>74</v>
      </c>
      <c r="J3899" s="30" t="s">
        <v>36</v>
      </c>
      <c r="K3899" s="30" t="s">
        <v>1716</v>
      </c>
    </row>
    <row r="3900" spans="2:11" x14ac:dyDescent="0.25">
      <c r="B3900" s="30" t="s">
        <v>1666</v>
      </c>
      <c r="C3900" s="30" t="s">
        <v>1712</v>
      </c>
      <c r="D3900" s="30" t="s">
        <v>35</v>
      </c>
      <c r="E3900" s="30" t="s">
        <v>37</v>
      </c>
      <c r="F3900" s="30" t="s">
        <v>33</v>
      </c>
      <c r="G3900" s="30" t="s">
        <v>34</v>
      </c>
      <c r="H3900" s="31">
        <v>1153.2</v>
      </c>
      <c r="I3900" s="30">
        <v>72</v>
      </c>
      <c r="J3900" s="30" t="s">
        <v>36</v>
      </c>
      <c r="K3900" s="30" t="s">
        <v>1714</v>
      </c>
    </row>
    <row r="3901" spans="2:11" x14ac:dyDescent="0.25">
      <c r="B3901" s="30" t="s">
        <v>1666</v>
      </c>
      <c r="C3901" s="30" t="s">
        <v>1712</v>
      </c>
      <c r="D3901" s="30" t="s">
        <v>35</v>
      </c>
      <c r="E3901" s="30" t="s">
        <v>37</v>
      </c>
      <c r="F3901" s="30" t="s">
        <v>33</v>
      </c>
      <c r="G3901" s="30" t="s">
        <v>34</v>
      </c>
      <c r="H3901" s="31">
        <v>1153.4000000000001</v>
      </c>
      <c r="I3901" s="30">
        <v>45</v>
      </c>
      <c r="J3901" s="30" t="s">
        <v>36</v>
      </c>
      <c r="K3901" s="30" t="s">
        <v>1713</v>
      </c>
    </row>
    <row r="3902" spans="2:11" x14ac:dyDescent="0.25">
      <c r="B3902" s="30" t="s">
        <v>1666</v>
      </c>
      <c r="C3902" s="30" t="s">
        <v>1710</v>
      </c>
      <c r="D3902" s="30" t="s">
        <v>35</v>
      </c>
      <c r="E3902" s="30" t="s">
        <v>37</v>
      </c>
      <c r="F3902" s="30" t="s">
        <v>33</v>
      </c>
      <c r="G3902" s="30" t="s">
        <v>34</v>
      </c>
      <c r="H3902" s="31">
        <v>1151.5999999999999</v>
      </c>
      <c r="I3902" s="30">
        <v>70</v>
      </c>
      <c r="J3902" s="30" t="s">
        <v>36</v>
      </c>
      <c r="K3902" s="30" t="s">
        <v>1711</v>
      </c>
    </row>
    <row r="3903" spans="2:11" x14ac:dyDescent="0.25">
      <c r="B3903" s="30" t="s">
        <v>1666</v>
      </c>
      <c r="C3903" s="30" t="s">
        <v>1707</v>
      </c>
      <c r="D3903" s="30" t="s">
        <v>35</v>
      </c>
      <c r="E3903" s="30" t="s">
        <v>37</v>
      </c>
      <c r="F3903" s="30" t="s">
        <v>33</v>
      </c>
      <c r="G3903" s="30" t="s">
        <v>34</v>
      </c>
      <c r="H3903" s="31">
        <v>1151.4000000000001</v>
      </c>
      <c r="I3903" s="30">
        <v>10</v>
      </c>
      <c r="J3903" s="30" t="s">
        <v>36</v>
      </c>
      <c r="K3903" s="30" t="s">
        <v>1709</v>
      </c>
    </row>
    <row r="3904" spans="2:11" x14ac:dyDescent="0.25">
      <c r="B3904" s="30" t="s">
        <v>1666</v>
      </c>
      <c r="C3904" s="30" t="s">
        <v>1707</v>
      </c>
      <c r="D3904" s="30" t="s">
        <v>35</v>
      </c>
      <c r="E3904" s="30" t="s">
        <v>37</v>
      </c>
      <c r="F3904" s="30" t="s">
        <v>33</v>
      </c>
      <c r="G3904" s="30" t="s">
        <v>34</v>
      </c>
      <c r="H3904" s="31">
        <v>1151.4000000000001</v>
      </c>
      <c r="I3904" s="30">
        <v>23</v>
      </c>
      <c r="J3904" s="30" t="s">
        <v>36</v>
      </c>
      <c r="K3904" s="30" t="s">
        <v>1708</v>
      </c>
    </row>
    <row r="3905" spans="2:11" x14ac:dyDescent="0.25">
      <c r="B3905" s="30" t="s">
        <v>1666</v>
      </c>
      <c r="C3905" s="30" t="s">
        <v>1704</v>
      </c>
      <c r="D3905" s="30" t="s">
        <v>35</v>
      </c>
      <c r="E3905" s="30" t="s">
        <v>37</v>
      </c>
      <c r="F3905" s="30" t="s">
        <v>33</v>
      </c>
      <c r="G3905" s="30" t="s">
        <v>34</v>
      </c>
      <c r="H3905" s="31">
        <v>1152.8</v>
      </c>
      <c r="I3905" s="30">
        <v>46</v>
      </c>
      <c r="J3905" s="30" t="s">
        <v>36</v>
      </c>
      <c r="K3905" s="30" t="s">
        <v>1706</v>
      </c>
    </row>
    <row r="3906" spans="2:11" x14ac:dyDescent="0.25">
      <c r="B3906" s="30" t="s">
        <v>1666</v>
      </c>
      <c r="C3906" s="30" t="s">
        <v>1704</v>
      </c>
      <c r="D3906" s="30" t="s">
        <v>35</v>
      </c>
      <c r="E3906" s="30" t="s">
        <v>37</v>
      </c>
      <c r="F3906" s="30" t="s">
        <v>33</v>
      </c>
      <c r="G3906" s="30" t="s">
        <v>34</v>
      </c>
      <c r="H3906" s="31">
        <v>1153</v>
      </c>
      <c r="I3906" s="30">
        <v>70</v>
      </c>
      <c r="J3906" s="30" t="s">
        <v>36</v>
      </c>
      <c r="K3906" s="30" t="s">
        <v>1705</v>
      </c>
    </row>
    <row r="3907" spans="2:11" x14ac:dyDescent="0.25">
      <c r="B3907" s="30" t="s">
        <v>1666</v>
      </c>
      <c r="C3907" s="30" t="s">
        <v>1696</v>
      </c>
      <c r="D3907" s="30" t="s">
        <v>35</v>
      </c>
      <c r="E3907" s="30" t="s">
        <v>37</v>
      </c>
      <c r="F3907" s="30" t="s">
        <v>33</v>
      </c>
      <c r="G3907" s="30" t="s">
        <v>34</v>
      </c>
      <c r="H3907" s="31">
        <v>1153.5999999999999</v>
      </c>
      <c r="I3907" s="30">
        <v>25</v>
      </c>
      <c r="J3907" s="30" t="s">
        <v>36</v>
      </c>
      <c r="K3907" s="30" t="s">
        <v>1703</v>
      </c>
    </row>
    <row r="3908" spans="2:11" x14ac:dyDescent="0.25">
      <c r="B3908" s="30" t="s">
        <v>1666</v>
      </c>
      <c r="C3908" s="30" t="s">
        <v>1696</v>
      </c>
      <c r="D3908" s="30" t="s">
        <v>35</v>
      </c>
      <c r="E3908" s="30" t="s">
        <v>37</v>
      </c>
      <c r="F3908" s="30" t="s">
        <v>33</v>
      </c>
      <c r="G3908" s="30" t="s">
        <v>34</v>
      </c>
      <c r="H3908" s="31">
        <v>1153.5999999999999</v>
      </c>
      <c r="I3908" s="30">
        <v>64</v>
      </c>
      <c r="J3908" s="30" t="s">
        <v>36</v>
      </c>
      <c r="K3908" s="30" t="s">
        <v>1702</v>
      </c>
    </row>
    <row r="3909" spans="2:11" x14ac:dyDescent="0.25">
      <c r="B3909" s="30" t="s">
        <v>1666</v>
      </c>
      <c r="C3909" s="30" t="s">
        <v>1696</v>
      </c>
      <c r="D3909" s="30" t="s">
        <v>35</v>
      </c>
      <c r="E3909" s="30" t="s">
        <v>37</v>
      </c>
      <c r="F3909" s="30" t="s">
        <v>33</v>
      </c>
      <c r="G3909" s="30" t="s">
        <v>34</v>
      </c>
      <c r="H3909" s="31">
        <v>1153.5999999999999</v>
      </c>
      <c r="I3909" s="30">
        <v>36</v>
      </c>
      <c r="J3909" s="30" t="s">
        <v>36</v>
      </c>
      <c r="K3909" s="30" t="s">
        <v>1701</v>
      </c>
    </row>
    <row r="3910" spans="2:11" x14ac:dyDescent="0.25">
      <c r="B3910" s="30" t="s">
        <v>1666</v>
      </c>
      <c r="C3910" s="30" t="s">
        <v>1696</v>
      </c>
      <c r="D3910" s="30" t="s">
        <v>35</v>
      </c>
      <c r="E3910" s="30" t="s">
        <v>37</v>
      </c>
      <c r="F3910" s="30" t="s">
        <v>33</v>
      </c>
      <c r="G3910" s="30" t="s">
        <v>34</v>
      </c>
      <c r="H3910" s="31">
        <v>1153.5999999999999</v>
      </c>
      <c r="I3910" s="30">
        <v>31</v>
      </c>
      <c r="J3910" s="30" t="s">
        <v>36</v>
      </c>
      <c r="K3910" s="30" t="s">
        <v>1700</v>
      </c>
    </row>
    <row r="3911" spans="2:11" x14ac:dyDescent="0.25">
      <c r="B3911" s="30" t="s">
        <v>1666</v>
      </c>
      <c r="C3911" s="30" t="s">
        <v>1696</v>
      </c>
      <c r="D3911" s="30" t="s">
        <v>35</v>
      </c>
      <c r="E3911" s="30" t="s">
        <v>37</v>
      </c>
      <c r="F3911" s="30" t="s">
        <v>33</v>
      </c>
      <c r="G3911" s="30" t="s">
        <v>34</v>
      </c>
      <c r="H3911" s="31">
        <v>1153.5999999999999</v>
      </c>
      <c r="I3911" s="30">
        <v>44</v>
      </c>
      <c r="J3911" s="30" t="s">
        <v>36</v>
      </c>
      <c r="K3911" s="30" t="s">
        <v>1699</v>
      </c>
    </row>
    <row r="3912" spans="2:11" x14ac:dyDescent="0.25">
      <c r="B3912" s="30" t="s">
        <v>1666</v>
      </c>
      <c r="C3912" s="30" t="s">
        <v>1696</v>
      </c>
      <c r="D3912" s="30" t="s">
        <v>35</v>
      </c>
      <c r="E3912" s="30" t="s">
        <v>37</v>
      </c>
      <c r="F3912" s="30" t="s">
        <v>33</v>
      </c>
      <c r="G3912" s="30" t="s">
        <v>34</v>
      </c>
      <c r="H3912" s="31">
        <v>1153.8</v>
      </c>
      <c r="I3912" s="30">
        <v>72</v>
      </c>
      <c r="J3912" s="30" t="s">
        <v>36</v>
      </c>
      <c r="K3912" s="30" t="s">
        <v>1698</v>
      </c>
    </row>
    <row r="3913" spans="2:11" x14ac:dyDescent="0.25">
      <c r="B3913" s="30" t="s">
        <v>1666</v>
      </c>
      <c r="C3913" s="30" t="s">
        <v>1696</v>
      </c>
      <c r="D3913" s="30" t="s">
        <v>35</v>
      </c>
      <c r="E3913" s="30" t="s">
        <v>37</v>
      </c>
      <c r="F3913" s="30" t="s">
        <v>33</v>
      </c>
      <c r="G3913" s="30" t="s">
        <v>34</v>
      </c>
      <c r="H3913" s="31">
        <v>1154</v>
      </c>
      <c r="I3913" s="30">
        <v>110</v>
      </c>
      <c r="J3913" s="30" t="s">
        <v>36</v>
      </c>
      <c r="K3913" s="30" t="s">
        <v>1697</v>
      </c>
    </row>
    <row r="3914" spans="2:11" x14ac:dyDescent="0.25">
      <c r="B3914" s="30" t="s">
        <v>1666</v>
      </c>
      <c r="C3914" s="30" t="s">
        <v>1694</v>
      </c>
      <c r="D3914" s="30" t="s">
        <v>35</v>
      </c>
      <c r="E3914" s="30" t="s">
        <v>37</v>
      </c>
      <c r="F3914" s="30" t="s">
        <v>33</v>
      </c>
      <c r="G3914" s="30" t="s">
        <v>34</v>
      </c>
      <c r="H3914" s="31">
        <v>1153.2</v>
      </c>
      <c r="I3914" s="30">
        <v>45</v>
      </c>
      <c r="J3914" s="30" t="s">
        <v>36</v>
      </c>
      <c r="K3914" s="30" t="s">
        <v>1695</v>
      </c>
    </row>
    <row r="3915" spans="2:11" x14ac:dyDescent="0.25">
      <c r="B3915" s="30" t="s">
        <v>1666</v>
      </c>
      <c r="C3915" s="30" t="s">
        <v>1692</v>
      </c>
      <c r="D3915" s="30" t="s">
        <v>35</v>
      </c>
      <c r="E3915" s="30" t="s">
        <v>37</v>
      </c>
      <c r="F3915" s="30" t="s">
        <v>33</v>
      </c>
      <c r="G3915" s="30" t="s">
        <v>34</v>
      </c>
      <c r="H3915" s="31">
        <v>1153.8</v>
      </c>
      <c r="I3915" s="30">
        <v>45</v>
      </c>
      <c r="J3915" s="30" t="s">
        <v>36</v>
      </c>
      <c r="K3915" s="30" t="s">
        <v>1693</v>
      </c>
    </row>
    <row r="3916" spans="2:11" x14ac:dyDescent="0.25">
      <c r="B3916" s="30" t="s">
        <v>1666</v>
      </c>
      <c r="C3916" s="30" t="s">
        <v>1690</v>
      </c>
      <c r="D3916" s="30" t="s">
        <v>35</v>
      </c>
      <c r="E3916" s="30" t="s">
        <v>37</v>
      </c>
      <c r="F3916" s="30" t="s">
        <v>33</v>
      </c>
      <c r="G3916" s="30" t="s">
        <v>34</v>
      </c>
      <c r="H3916" s="31">
        <v>1153.8</v>
      </c>
      <c r="I3916" s="30">
        <v>64</v>
      </c>
      <c r="J3916" s="30" t="s">
        <v>36</v>
      </c>
      <c r="K3916" s="30" t="s">
        <v>1691</v>
      </c>
    </row>
    <row r="3917" spans="2:11" x14ac:dyDescent="0.25">
      <c r="B3917" s="30" t="s">
        <v>1666</v>
      </c>
      <c r="C3917" s="30" t="s">
        <v>1686</v>
      </c>
      <c r="D3917" s="30" t="s">
        <v>35</v>
      </c>
      <c r="E3917" s="30" t="s">
        <v>37</v>
      </c>
      <c r="F3917" s="30" t="s">
        <v>33</v>
      </c>
      <c r="G3917" s="30" t="s">
        <v>34</v>
      </c>
      <c r="H3917" s="31">
        <v>1154</v>
      </c>
      <c r="I3917" s="30">
        <v>29</v>
      </c>
      <c r="J3917" s="30" t="s">
        <v>36</v>
      </c>
      <c r="K3917" s="30" t="s">
        <v>1689</v>
      </c>
    </row>
    <row r="3918" spans="2:11" x14ac:dyDescent="0.25">
      <c r="B3918" s="30" t="s">
        <v>1666</v>
      </c>
      <c r="C3918" s="30" t="s">
        <v>1686</v>
      </c>
      <c r="D3918" s="30" t="s">
        <v>35</v>
      </c>
      <c r="E3918" s="30" t="s">
        <v>37</v>
      </c>
      <c r="F3918" s="30" t="s">
        <v>33</v>
      </c>
      <c r="G3918" s="30" t="s">
        <v>34</v>
      </c>
      <c r="H3918" s="31">
        <v>1154</v>
      </c>
      <c r="I3918" s="30">
        <v>2</v>
      </c>
      <c r="J3918" s="30" t="s">
        <v>36</v>
      </c>
      <c r="K3918" s="30" t="s">
        <v>1688</v>
      </c>
    </row>
    <row r="3919" spans="2:11" x14ac:dyDescent="0.25">
      <c r="B3919" s="30" t="s">
        <v>1666</v>
      </c>
      <c r="C3919" s="30" t="s">
        <v>1686</v>
      </c>
      <c r="D3919" s="30" t="s">
        <v>35</v>
      </c>
      <c r="E3919" s="30" t="s">
        <v>37</v>
      </c>
      <c r="F3919" s="30" t="s">
        <v>33</v>
      </c>
      <c r="G3919" s="30" t="s">
        <v>34</v>
      </c>
      <c r="H3919" s="31">
        <v>1154</v>
      </c>
      <c r="I3919" s="30">
        <v>14</v>
      </c>
      <c r="J3919" s="30" t="s">
        <v>36</v>
      </c>
      <c r="K3919" s="30" t="s">
        <v>1687</v>
      </c>
    </row>
    <row r="3920" spans="2:11" x14ac:dyDescent="0.25">
      <c r="B3920" s="30" t="s">
        <v>1666</v>
      </c>
      <c r="C3920" s="30" t="s">
        <v>155</v>
      </c>
      <c r="D3920" s="30" t="s">
        <v>35</v>
      </c>
      <c r="E3920" s="30" t="s">
        <v>37</v>
      </c>
      <c r="F3920" s="30" t="s">
        <v>33</v>
      </c>
      <c r="G3920" s="30" t="s">
        <v>34</v>
      </c>
      <c r="H3920" s="31">
        <v>1154</v>
      </c>
      <c r="I3920" s="30">
        <v>70</v>
      </c>
      <c r="J3920" s="30" t="s">
        <v>36</v>
      </c>
      <c r="K3920" s="30" t="s">
        <v>1685</v>
      </c>
    </row>
    <row r="3921" spans="2:11" x14ac:dyDescent="0.25">
      <c r="B3921" s="30" t="s">
        <v>1666</v>
      </c>
      <c r="C3921" s="30" t="s">
        <v>155</v>
      </c>
      <c r="D3921" s="30" t="s">
        <v>35</v>
      </c>
      <c r="E3921" s="30" t="s">
        <v>37</v>
      </c>
      <c r="F3921" s="30" t="s">
        <v>33</v>
      </c>
      <c r="G3921" s="30" t="s">
        <v>34</v>
      </c>
      <c r="H3921" s="31">
        <v>1154.2</v>
      </c>
      <c r="I3921" s="30">
        <v>1</v>
      </c>
      <c r="J3921" s="30" t="s">
        <v>36</v>
      </c>
      <c r="K3921" s="30" t="s">
        <v>1684</v>
      </c>
    </row>
    <row r="3922" spans="2:11" x14ac:dyDescent="0.25">
      <c r="B3922" s="30" t="s">
        <v>1666</v>
      </c>
      <c r="C3922" s="30" t="s">
        <v>155</v>
      </c>
      <c r="D3922" s="30" t="s">
        <v>35</v>
      </c>
      <c r="E3922" s="30" t="s">
        <v>37</v>
      </c>
      <c r="F3922" s="30" t="s">
        <v>33</v>
      </c>
      <c r="G3922" s="30" t="s">
        <v>34</v>
      </c>
      <c r="H3922" s="31">
        <v>1154.2</v>
      </c>
      <c r="I3922" s="30">
        <v>64</v>
      </c>
      <c r="J3922" s="30" t="s">
        <v>36</v>
      </c>
      <c r="K3922" s="30" t="s">
        <v>1683</v>
      </c>
    </row>
    <row r="3923" spans="2:11" x14ac:dyDescent="0.25">
      <c r="B3923" s="30" t="s">
        <v>1666</v>
      </c>
      <c r="C3923" s="30" t="s">
        <v>155</v>
      </c>
      <c r="D3923" s="30" t="s">
        <v>35</v>
      </c>
      <c r="E3923" s="30" t="s">
        <v>37</v>
      </c>
      <c r="F3923" s="30" t="s">
        <v>33</v>
      </c>
      <c r="G3923" s="30" t="s">
        <v>34</v>
      </c>
      <c r="H3923" s="31">
        <v>1154.2</v>
      </c>
      <c r="I3923" s="30">
        <v>75</v>
      </c>
      <c r="J3923" s="30" t="s">
        <v>36</v>
      </c>
      <c r="K3923" s="30" t="s">
        <v>1682</v>
      </c>
    </row>
    <row r="3924" spans="2:11" x14ac:dyDescent="0.25">
      <c r="B3924" s="30" t="s">
        <v>1666</v>
      </c>
      <c r="C3924" s="30" t="s">
        <v>155</v>
      </c>
      <c r="D3924" s="30" t="s">
        <v>35</v>
      </c>
      <c r="E3924" s="30" t="s">
        <v>37</v>
      </c>
      <c r="F3924" s="30" t="s">
        <v>33</v>
      </c>
      <c r="G3924" s="30" t="s">
        <v>34</v>
      </c>
      <c r="H3924" s="31">
        <v>1153.8</v>
      </c>
      <c r="I3924" s="30">
        <v>44</v>
      </c>
      <c r="J3924" s="30" t="s">
        <v>36</v>
      </c>
      <c r="K3924" s="30" t="s">
        <v>1681</v>
      </c>
    </row>
    <row r="3925" spans="2:11" x14ac:dyDescent="0.25">
      <c r="B3925" s="30" t="s">
        <v>1666</v>
      </c>
      <c r="C3925" s="30" t="s">
        <v>155</v>
      </c>
      <c r="D3925" s="30" t="s">
        <v>35</v>
      </c>
      <c r="E3925" s="30" t="s">
        <v>37</v>
      </c>
      <c r="F3925" s="30" t="s">
        <v>33</v>
      </c>
      <c r="G3925" s="30" t="s">
        <v>34</v>
      </c>
      <c r="H3925" s="31">
        <v>1154</v>
      </c>
      <c r="I3925" s="30">
        <v>66</v>
      </c>
      <c r="J3925" s="30" t="s">
        <v>36</v>
      </c>
      <c r="K3925" s="30" t="s">
        <v>1680</v>
      </c>
    </row>
    <row r="3926" spans="2:11" x14ac:dyDescent="0.25">
      <c r="B3926" s="30" t="s">
        <v>1666</v>
      </c>
      <c r="C3926" s="30" t="s">
        <v>1677</v>
      </c>
      <c r="D3926" s="30" t="s">
        <v>35</v>
      </c>
      <c r="E3926" s="30" t="s">
        <v>37</v>
      </c>
      <c r="F3926" s="30" t="s">
        <v>33</v>
      </c>
      <c r="G3926" s="30" t="s">
        <v>34</v>
      </c>
      <c r="H3926" s="31">
        <v>1154</v>
      </c>
      <c r="I3926" s="30">
        <v>77</v>
      </c>
      <c r="J3926" s="30" t="s">
        <v>36</v>
      </c>
      <c r="K3926" s="30" t="s">
        <v>1679</v>
      </c>
    </row>
    <row r="3927" spans="2:11" x14ac:dyDescent="0.25">
      <c r="B3927" s="30" t="s">
        <v>1666</v>
      </c>
      <c r="C3927" s="30" t="s">
        <v>1677</v>
      </c>
      <c r="D3927" s="30" t="s">
        <v>35</v>
      </c>
      <c r="E3927" s="30" t="s">
        <v>37</v>
      </c>
      <c r="F3927" s="30" t="s">
        <v>33</v>
      </c>
      <c r="G3927" s="30" t="s">
        <v>34</v>
      </c>
      <c r="H3927" s="31">
        <v>1154.2</v>
      </c>
      <c r="I3927" s="30">
        <v>112</v>
      </c>
      <c r="J3927" s="30" t="s">
        <v>36</v>
      </c>
      <c r="K3927" s="30" t="s">
        <v>1678</v>
      </c>
    </row>
    <row r="3928" spans="2:11" x14ac:dyDescent="0.25">
      <c r="B3928" s="30" t="s">
        <v>1666</v>
      </c>
      <c r="C3928" s="30" t="s">
        <v>1672</v>
      </c>
      <c r="D3928" s="30" t="s">
        <v>35</v>
      </c>
      <c r="E3928" s="30" t="s">
        <v>37</v>
      </c>
      <c r="F3928" s="30" t="s">
        <v>33</v>
      </c>
      <c r="G3928" s="30" t="s">
        <v>34</v>
      </c>
      <c r="H3928" s="31">
        <v>1152.4000000000001</v>
      </c>
      <c r="I3928" s="30">
        <v>138</v>
      </c>
      <c r="J3928" s="30" t="s">
        <v>36</v>
      </c>
      <c r="K3928" s="30" t="s">
        <v>1676</v>
      </c>
    </row>
    <row r="3929" spans="2:11" x14ac:dyDescent="0.25">
      <c r="B3929" s="30" t="s">
        <v>1666</v>
      </c>
      <c r="C3929" s="30" t="s">
        <v>1672</v>
      </c>
      <c r="D3929" s="30" t="s">
        <v>35</v>
      </c>
      <c r="E3929" s="30" t="s">
        <v>37</v>
      </c>
      <c r="F3929" s="30" t="s">
        <v>33</v>
      </c>
      <c r="G3929" s="30" t="s">
        <v>34</v>
      </c>
      <c r="H3929" s="31">
        <v>1152.4000000000001</v>
      </c>
      <c r="I3929" s="30">
        <v>66</v>
      </c>
      <c r="J3929" s="30" t="s">
        <v>36</v>
      </c>
      <c r="K3929" s="30" t="s">
        <v>1675</v>
      </c>
    </row>
    <row r="3930" spans="2:11" x14ac:dyDescent="0.25">
      <c r="B3930" s="30" t="s">
        <v>1666</v>
      </c>
      <c r="C3930" s="30" t="s">
        <v>1672</v>
      </c>
      <c r="D3930" s="30" t="s">
        <v>35</v>
      </c>
      <c r="E3930" s="30" t="s">
        <v>37</v>
      </c>
      <c r="F3930" s="30" t="s">
        <v>33</v>
      </c>
      <c r="G3930" s="30" t="s">
        <v>34</v>
      </c>
      <c r="H3930" s="31">
        <v>1151.5999999999999</v>
      </c>
      <c r="I3930" s="30">
        <v>44</v>
      </c>
      <c r="J3930" s="30" t="s">
        <v>36</v>
      </c>
      <c r="K3930" s="30" t="s">
        <v>1674</v>
      </c>
    </row>
    <row r="3931" spans="2:11" x14ac:dyDescent="0.25">
      <c r="B3931" s="30" t="s">
        <v>1666</v>
      </c>
      <c r="C3931" s="30" t="s">
        <v>1672</v>
      </c>
      <c r="D3931" s="30" t="s">
        <v>35</v>
      </c>
      <c r="E3931" s="30" t="s">
        <v>37</v>
      </c>
      <c r="F3931" s="30" t="s">
        <v>33</v>
      </c>
      <c r="G3931" s="30" t="s">
        <v>34</v>
      </c>
      <c r="H3931" s="31">
        <v>1151.8</v>
      </c>
      <c r="I3931" s="30">
        <v>45</v>
      </c>
      <c r="J3931" s="30" t="s">
        <v>36</v>
      </c>
      <c r="K3931" s="30" t="s">
        <v>1673</v>
      </c>
    </row>
    <row r="3932" spans="2:11" x14ac:dyDescent="0.25">
      <c r="B3932" s="30" t="s">
        <v>1666</v>
      </c>
      <c r="C3932" s="30" t="s">
        <v>1667</v>
      </c>
      <c r="D3932" s="30" t="s">
        <v>35</v>
      </c>
      <c r="E3932" s="30" t="s">
        <v>37</v>
      </c>
      <c r="F3932" s="30" t="s">
        <v>33</v>
      </c>
      <c r="G3932" s="30" t="s">
        <v>34</v>
      </c>
      <c r="H3932" s="31">
        <v>1151.4000000000001</v>
      </c>
      <c r="I3932" s="30">
        <v>34</v>
      </c>
      <c r="J3932" s="30" t="s">
        <v>36</v>
      </c>
      <c r="K3932" s="30" t="s">
        <v>1671</v>
      </c>
    </row>
    <row r="3933" spans="2:11" x14ac:dyDescent="0.25">
      <c r="B3933" s="30" t="s">
        <v>1666</v>
      </c>
      <c r="C3933" s="30" t="s">
        <v>1667</v>
      </c>
      <c r="D3933" s="30" t="s">
        <v>35</v>
      </c>
      <c r="E3933" s="30" t="s">
        <v>37</v>
      </c>
      <c r="F3933" s="30" t="s">
        <v>33</v>
      </c>
      <c r="G3933" s="30" t="s">
        <v>34</v>
      </c>
      <c r="H3933" s="31">
        <v>1151.5999999999999</v>
      </c>
      <c r="I3933" s="30">
        <v>57</v>
      </c>
      <c r="J3933" s="30" t="s">
        <v>36</v>
      </c>
      <c r="K3933" s="30" t="s">
        <v>1670</v>
      </c>
    </row>
    <row r="3934" spans="2:11" x14ac:dyDescent="0.25">
      <c r="B3934" s="30" t="s">
        <v>1666</v>
      </c>
      <c r="C3934" s="30" t="s">
        <v>1667</v>
      </c>
      <c r="D3934" s="30" t="s">
        <v>35</v>
      </c>
      <c r="E3934" s="30" t="s">
        <v>37</v>
      </c>
      <c r="F3934" s="30" t="s">
        <v>33</v>
      </c>
      <c r="G3934" s="30" t="s">
        <v>34</v>
      </c>
      <c r="H3934" s="31">
        <v>1151.8</v>
      </c>
      <c r="I3934" s="30">
        <v>15</v>
      </c>
      <c r="J3934" s="30" t="s">
        <v>36</v>
      </c>
      <c r="K3934" s="30" t="s">
        <v>1669</v>
      </c>
    </row>
    <row r="3935" spans="2:11" x14ac:dyDescent="0.25">
      <c r="B3935" s="30" t="s">
        <v>1666</v>
      </c>
      <c r="C3935" s="30" t="s">
        <v>1667</v>
      </c>
      <c r="D3935" s="30" t="s">
        <v>35</v>
      </c>
      <c r="E3935" s="30" t="s">
        <v>37</v>
      </c>
      <c r="F3935" s="30" t="s">
        <v>33</v>
      </c>
      <c r="G3935" s="30" t="s">
        <v>34</v>
      </c>
      <c r="H3935" s="31">
        <v>1151.8</v>
      </c>
      <c r="I3935" s="30">
        <v>30</v>
      </c>
      <c r="J3935" s="30" t="s">
        <v>36</v>
      </c>
      <c r="K3935" s="30" t="s">
        <v>1668</v>
      </c>
    </row>
    <row r="3936" spans="2:11" x14ac:dyDescent="0.25">
      <c r="B3936" s="30" t="s">
        <v>136</v>
      </c>
      <c r="C3936" s="30" t="s">
        <v>1663</v>
      </c>
      <c r="D3936" s="30" t="s">
        <v>35</v>
      </c>
      <c r="E3936" s="30" t="s">
        <v>37</v>
      </c>
      <c r="F3936" s="30" t="s">
        <v>33</v>
      </c>
      <c r="G3936" s="30" t="s">
        <v>34</v>
      </c>
      <c r="H3936" s="31">
        <v>1156.4000000000001</v>
      </c>
      <c r="I3936" s="30">
        <v>59</v>
      </c>
      <c r="J3936" s="30" t="s">
        <v>36</v>
      </c>
      <c r="K3936" s="30" t="s">
        <v>1664</v>
      </c>
    </row>
    <row r="3937" spans="2:11" x14ac:dyDescent="0.25">
      <c r="B3937" s="30" t="s">
        <v>136</v>
      </c>
      <c r="C3937" s="30" t="s">
        <v>68</v>
      </c>
      <c r="D3937" s="30" t="s">
        <v>35</v>
      </c>
      <c r="E3937" s="30" t="s">
        <v>37</v>
      </c>
      <c r="F3937" s="30" t="s">
        <v>33</v>
      </c>
      <c r="G3937" s="30" t="s">
        <v>34</v>
      </c>
      <c r="H3937" s="31">
        <v>1156.4000000000001</v>
      </c>
      <c r="I3937" s="30">
        <v>12</v>
      </c>
      <c r="J3937" s="30" t="s">
        <v>36</v>
      </c>
      <c r="K3937" s="30" t="s">
        <v>1662</v>
      </c>
    </row>
    <row r="3938" spans="2:11" x14ac:dyDescent="0.25">
      <c r="B3938" s="30" t="s">
        <v>136</v>
      </c>
      <c r="C3938" s="30" t="s">
        <v>1660</v>
      </c>
      <c r="D3938" s="30" t="s">
        <v>35</v>
      </c>
      <c r="E3938" s="30" t="s">
        <v>37</v>
      </c>
      <c r="F3938" s="30" t="s">
        <v>33</v>
      </c>
      <c r="G3938" s="30" t="s">
        <v>34</v>
      </c>
      <c r="H3938" s="31">
        <v>1156.4000000000001</v>
      </c>
      <c r="I3938" s="30">
        <v>26</v>
      </c>
      <c r="J3938" s="30" t="s">
        <v>36</v>
      </c>
      <c r="K3938" s="30" t="s">
        <v>1661</v>
      </c>
    </row>
    <row r="3939" spans="2:11" x14ac:dyDescent="0.25">
      <c r="B3939" s="30" t="s">
        <v>136</v>
      </c>
      <c r="C3939" s="30" t="s">
        <v>1658</v>
      </c>
      <c r="D3939" s="30" t="s">
        <v>35</v>
      </c>
      <c r="E3939" s="30" t="s">
        <v>37</v>
      </c>
      <c r="F3939" s="30" t="s">
        <v>33</v>
      </c>
      <c r="G3939" s="30" t="s">
        <v>34</v>
      </c>
      <c r="H3939" s="31">
        <v>1156.5999999999999</v>
      </c>
      <c r="I3939" s="30">
        <v>34</v>
      </c>
      <c r="J3939" s="30" t="s">
        <v>36</v>
      </c>
      <c r="K3939" s="30" t="s">
        <v>1659</v>
      </c>
    </row>
    <row r="3940" spans="2:11" x14ac:dyDescent="0.25">
      <c r="B3940" s="30" t="s">
        <v>136</v>
      </c>
      <c r="C3940" s="30" t="s">
        <v>1656</v>
      </c>
      <c r="D3940" s="30" t="s">
        <v>35</v>
      </c>
      <c r="E3940" s="30" t="s">
        <v>37</v>
      </c>
      <c r="F3940" s="30" t="s">
        <v>33</v>
      </c>
      <c r="G3940" s="30" t="s">
        <v>34</v>
      </c>
      <c r="H3940" s="31">
        <v>1156.4000000000001</v>
      </c>
      <c r="I3940" s="30">
        <v>53</v>
      </c>
      <c r="J3940" s="30" t="s">
        <v>36</v>
      </c>
      <c r="K3940" s="30" t="s">
        <v>1657</v>
      </c>
    </row>
    <row r="3941" spans="2:11" x14ac:dyDescent="0.25">
      <c r="B3941" s="30" t="s">
        <v>136</v>
      </c>
      <c r="C3941" s="30" t="s">
        <v>1654</v>
      </c>
      <c r="D3941" s="30" t="s">
        <v>35</v>
      </c>
      <c r="E3941" s="30" t="s">
        <v>37</v>
      </c>
      <c r="F3941" s="30" t="s">
        <v>33</v>
      </c>
      <c r="G3941" s="30" t="s">
        <v>34</v>
      </c>
      <c r="H3941" s="31">
        <v>1156.4000000000001</v>
      </c>
      <c r="I3941" s="30">
        <v>142</v>
      </c>
      <c r="J3941" s="30" t="s">
        <v>36</v>
      </c>
      <c r="K3941" s="30" t="s">
        <v>1655</v>
      </c>
    </row>
    <row r="3942" spans="2:11" x14ac:dyDescent="0.25">
      <c r="B3942" s="30" t="s">
        <v>136</v>
      </c>
      <c r="C3942" s="30" t="s">
        <v>1652</v>
      </c>
      <c r="D3942" s="30" t="s">
        <v>35</v>
      </c>
      <c r="E3942" s="30" t="s">
        <v>37</v>
      </c>
      <c r="F3942" s="30" t="s">
        <v>33</v>
      </c>
      <c r="G3942" s="30" t="s">
        <v>34</v>
      </c>
      <c r="H3942" s="31">
        <v>1156.4000000000001</v>
      </c>
      <c r="I3942" s="30">
        <v>84</v>
      </c>
      <c r="J3942" s="30" t="s">
        <v>36</v>
      </c>
      <c r="K3942" s="30" t="s">
        <v>1653</v>
      </c>
    </row>
    <row r="3943" spans="2:11" x14ac:dyDescent="0.25">
      <c r="B3943" s="30" t="s">
        <v>136</v>
      </c>
      <c r="C3943" s="30" t="s">
        <v>1650</v>
      </c>
      <c r="D3943" s="30" t="s">
        <v>35</v>
      </c>
      <c r="E3943" s="30" t="s">
        <v>37</v>
      </c>
      <c r="F3943" s="30" t="s">
        <v>33</v>
      </c>
      <c r="G3943" s="30" t="s">
        <v>34</v>
      </c>
      <c r="H3943" s="31">
        <v>1156.2</v>
      </c>
      <c r="I3943" s="30">
        <v>36</v>
      </c>
      <c r="J3943" s="30" t="s">
        <v>36</v>
      </c>
      <c r="K3943" s="30" t="s">
        <v>1651</v>
      </c>
    </row>
    <row r="3944" spans="2:11" x14ac:dyDescent="0.25">
      <c r="B3944" s="30" t="s">
        <v>136</v>
      </c>
      <c r="C3944" s="30" t="s">
        <v>1648</v>
      </c>
      <c r="D3944" s="30" t="s">
        <v>35</v>
      </c>
      <c r="E3944" s="30" t="s">
        <v>37</v>
      </c>
      <c r="F3944" s="30" t="s">
        <v>33</v>
      </c>
      <c r="G3944" s="30" t="s">
        <v>34</v>
      </c>
      <c r="H3944" s="31">
        <v>1156.4000000000001</v>
      </c>
      <c r="I3944" s="30">
        <v>33</v>
      </c>
      <c r="J3944" s="30" t="s">
        <v>36</v>
      </c>
      <c r="K3944" s="30" t="s">
        <v>1649</v>
      </c>
    </row>
    <row r="3945" spans="2:11" x14ac:dyDescent="0.25">
      <c r="B3945" s="30" t="s">
        <v>136</v>
      </c>
      <c r="C3945" s="30" t="s">
        <v>1645</v>
      </c>
      <c r="D3945" s="30" t="s">
        <v>35</v>
      </c>
      <c r="E3945" s="30" t="s">
        <v>37</v>
      </c>
      <c r="F3945" s="30" t="s">
        <v>33</v>
      </c>
      <c r="G3945" s="30" t="s">
        <v>34</v>
      </c>
      <c r="H3945" s="31">
        <v>1156.5999999999999</v>
      </c>
      <c r="I3945" s="30">
        <v>36</v>
      </c>
      <c r="J3945" s="30" t="s">
        <v>36</v>
      </c>
      <c r="K3945" s="30" t="s">
        <v>1647</v>
      </c>
    </row>
    <row r="3946" spans="2:11" x14ac:dyDescent="0.25">
      <c r="B3946" s="30" t="s">
        <v>136</v>
      </c>
      <c r="C3946" s="30" t="s">
        <v>1645</v>
      </c>
      <c r="D3946" s="30" t="s">
        <v>35</v>
      </c>
      <c r="E3946" s="30" t="s">
        <v>37</v>
      </c>
      <c r="F3946" s="30" t="s">
        <v>33</v>
      </c>
      <c r="G3946" s="30" t="s">
        <v>34</v>
      </c>
      <c r="H3946" s="31">
        <v>1156.5999999999999</v>
      </c>
      <c r="I3946" s="30">
        <v>36</v>
      </c>
      <c r="J3946" s="30" t="s">
        <v>36</v>
      </c>
      <c r="K3946" s="30" t="s">
        <v>1646</v>
      </c>
    </row>
    <row r="3947" spans="2:11" x14ac:dyDescent="0.25">
      <c r="B3947" s="30" t="s">
        <v>136</v>
      </c>
      <c r="C3947" s="30" t="s">
        <v>1643</v>
      </c>
      <c r="D3947" s="30" t="s">
        <v>35</v>
      </c>
      <c r="E3947" s="30" t="s">
        <v>37</v>
      </c>
      <c r="F3947" s="30" t="s">
        <v>33</v>
      </c>
      <c r="G3947" s="30" t="s">
        <v>34</v>
      </c>
      <c r="H3947" s="31">
        <v>1156.4000000000001</v>
      </c>
      <c r="I3947" s="30">
        <v>72</v>
      </c>
      <c r="J3947" s="30" t="s">
        <v>36</v>
      </c>
      <c r="K3947" s="30" t="s">
        <v>1644</v>
      </c>
    </row>
    <row r="3948" spans="2:11" x14ac:dyDescent="0.25">
      <c r="B3948" s="30" t="s">
        <v>136</v>
      </c>
      <c r="C3948" s="30" t="s">
        <v>53</v>
      </c>
      <c r="D3948" s="30" t="s">
        <v>35</v>
      </c>
      <c r="E3948" s="30" t="s">
        <v>37</v>
      </c>
      <c r="F3948" s="30" t="s">
        <v>33</v>
      </c>
      <c r="G3948" s="30" t="s">
        <v>34</v>
      </c>
      <c r="H3948" s="31">
        <v>1156.5999999999999</v>
      </c>
      <c r="I3948" s="30">
        <v>45</v>
      </c>
      <c r="J3948" s="30" t="s">
        <v>36</v>
      </c>
      <c r="K3948" s="30" t="s">
        <v>1642</v>
      </c>
    </row>
    <row r="3949" spans="2:11" x14ac:dyDescent="0.25">
      <c r="B3949" s="30" t="s">
        <v>136</v>
      </c>
      <c r="C3949" s="30" t="s">
        <v>1639</v>
      </c>
      <c r="D3949" s="30" t="s">
        <v>35</v>
      </c>
      <c r="E3949" s="30" t="s">
        <v>37</v>
      </c>
      <c r="F3949" s="30" t="s">
        <v>33</v>
      </c>
      <c r="G3949" s="30" t="s">
        <v>34</v>
      </c>
      <c r="H3949" s="31">
        <v>1156.5999999999999</v>
      </c>
      <c r="I3949" s="30">
        <v>112</v>
      </c>
      <c r="J3949" s="30" t="s">
        <v>36</v>
      </c>
      <c r="K3949" s="30" t="s">
        <v>1641</v>
      </c>
    </row>
    <row r="3950" spans="2:11" x14ac:dyDescent="0.25">
      <c r="B3950" s="30" t="s">
        <v>136</v>
      </c>
      <c r="C3950" s="30" t="s">
        <v>1639</v>
      </c>
      <c r="D3950" s="30" t="s">
        <v>35</v>
      </c>
      <c r="E3950" s="30" t="s">
        <v>37</v>
      </c>
      <c r="F3950" s="30" t="s">
        <v>33</v>
      </c>
      <c r="G3950" s="30" t="s">
        <v>34</v>
      </c>
      <c r="H3950" s="31">
        <v>1156.8</v>
      </c>
      <c r="I3950" s="30">
        <v>93</v>
      </c>
      <c r="J3950" s="30" t="s">
        <v>36</v>
      </c>
      <c r="K3950" s="30" t="s">
        <v>1640</v>
      </c>
    </row>
    <row r="3951" spans="2:11" x14ac:dyDescent="0.25">
      <c r="B3951" s="30" t="s">
        <v>136</v>
      </c>
      <c r="C3951" s="30" t="s">
        <v>1637</v>
      </c>
      <c r="D3951" s="30" t="s">
        <v>35</v>
      </c>
      <c r="E3951" s="30" t="s">
        <v>37</v>
      </c>
      <c r="F3951" s="30" t="s">
        <v>33</v>
      </c>
      <c r="G3951" s="30" t="s">
        <v>34</v>
      </c>
      <c r="H3951" s="31">
        <v>1155.8</v>
      </c>
      <c r="I3951" s="30">
        <v>47</v>
      </c>
      <c r="J3951" s="30" t="s">
        <v>36</v>
      </c>
      <c r="K3951" s="30" t="s">
        <v>1638</v>
      </c>
    </row>
    <row r="3952" spans="2:11" x14ac:dyDescent="0.25">
      <c r="B3952" s="30" t="s">
        <v>136</v>
      </c>
      <c r="C3952" s="30" t="s">
        <v>1635</v>
      </c>
      <c r="D3952" s="30" t="s">
        <v>35</v>
      </c>
      <c r="E3952" s="30" t="s">
        <v>37</v>
      </c>
      <c r="F3952" s="30" t="s">
        <v>33</v>
      </c>
      <c r="G3952" s="30" t="s">
        <v>34</v>
      </c>
      <c r="H3952" s="31">
        <v>1155.8</v>
      </c>
      <c r="I3952" s="30">
        <v>67</v>
      </c>
      <c r="J3952" s="30" t="s">
        <v>36</v>
      </c>
      <c r="K3952" s="30" t="s">
        <v>1636</v>
      </c>
    </row>
    <row r="3953" spans="2:11" x14ac:dyDescent="0.25">
      <c r="B3953" s="30" t="s">
        <v>136</v>
      </c>
      <c r="C3953" s="30" t="s">
        <v>1633</v>
      </c>
      <c r="D3953" s="30" t="s">
        <v>35</v>
      </c>
      <c r="E3953" s="30" t="s">
        <v>37</v>
      </c>
      <c r="F3953" s="30" t="s">
        <v>33</v>
      </c>
      <c r="G3953" s="30" t="s">
        <v>34</v>
      </c>
      <c r="H3953" s="31">
        <v>1156</v>
      </c>
      <c r="I3953" s="30">
        <v>63</v>
      </c>
      <c r="J3953" s="30" t="s">
        <v>36</v>
      </c>
      <c r="K3953" s="30" t="s">
        <v>1634</v>
      </c>
    </row>
    <row r="3954" spans="2:11" x14ac:dyDescent="0.25">
      <c r="B3954" s="30" t="s">
        <v>136</v>
      </c>
      <c r="C3954" s="30" t="s">
        <v>1631</v>
      </c>
      <c r="D3954" s="30" t="s">
        <v>35</v>
      </c>
      <c r="E3954" s="30" t="s">
        <v>37</v>
      </c>
      <c r="F3954" s="30" t="s">
        <v>33</v>
      </c>
      <c r="G3954" s="30" t="s">
        <v>34</v>
      </c>
      <c r="H3954" s="31">
        <v>1156</v>
      </c>
      <c r="I3954" s="30">
        <v>40</v>
      </c>
      <c r="J3954" s="30" t="s">
        <v>36</v>
      </c>
      <c r="K3954" s="30" t="s">
        <v>1632</v>
      </c>
    </row>
    <row r="3955" spans="2:11" x14ac:dyDescent="0.25">
      <c r="B3955" s="30" t="s">
        <v>136</v>
      </c>
      <c r="C3955" s="30" t="s">
        <v>1629</v>
      </c>
      <c r="D3955" s="30" t="s">
        <v>35</v>
      </c>
      <c r="E3955" s="30" t="s">
        <v>37</v>
      </c>
      <c r="F3955" s="30" t="s">
        <v>33</v>
      </c>
      <c r="G3955" s="30" t="s">
        <v>34</v>
      </c>
      <c r="H3955" s="31">
        <v>1156</v>
      </c>
      <c r="I3955" s="30">
        <v>45</v>
      </c>
      <c r="J3955" s="30" t="s">
        <v>36</v>
      </c>
      <c r="K3955" s="30" t="s">
        <v>1630</v>
      </c>
    </row>
    <row r="3956" spans="2:11" x14ac:dyDescent="0.25">
      <c r="B3956" s="30" t="s">
        <v>136</v>
      </c>
      <c r="C3956" s="30" t="s">
        <v>118</v>
      </c>
      <c r="D3956" s="30" t="s">
        <v>35</v>
      </c>
      <c r="E3956" s="30" t="s">
        <v>37</v>
      </c>
      <c r="F3956" s="30" t="s">
        <v>33</v>
      </c>
      <c r="G3956" s="30" t="s">
        <v>34</v>
      </c>
      <c r="H3956" s="31">
        <v>1156.2</v>
      </c>
      <c r="I3956" s="30">
        <v>47</v>
      </c>
      <c r="J3956" s="30" t="s">
        <v>36</v>
      </c>
      <c r="K3956" s="30" t="s">
        <v>1628</v>
      </c>
    </row>
    <row r="3957" spans="2:11" x14ac:dyDescent="0.25">
      <c r="B3957" s="30" t="s">
        <v>136</v>
      </c>
      <c r="C3957" s="30" t="s">
        <v>1626</v>
      </c>
      <c r="D3957" s="30" t="s">
        <v>35</v>
      </c>
      <c r="E3957" s="30" t="s">
        <v>37</v>
      </c>
      <c r="F3957" s="30" t="s">
        <v>33</v>
      </c>
      <c r="G3957" s="30" t="s">
        <v>34</v>
      </c>
      <c r="H3957" s="31">
        <v>1156</v>
      </c>
      <c r="I3957" s="30">
        <v>55</v>
      </c>
      <c r="J3957" s="30" t="s">
        <v>36</v>
      </c>
      <c r="K3957" s="30" t="s">
        <v>1627</v>
      </c>
    </row>
    <row r="3958" spans="2:11" x14ac:dyDescent="0.25">
      <c r="B3958" s="30" t="s">
        <v>136</v>
      </c>
      <c r="C3958" s="30" t="s">
        <v>1624</v>
      </c>
      <c r="D3958" s="30" t="s">
        <v>35</v>
      </c>
      <c r="E3958" s="30" t="s">
        <v>37</v>
      </c>
      <c r="F3958" s="30" t="s">
        <v>33</v>
      </c>
      <c r="G3958" s="30" t="s">
        <v>34</v>
      </c>
      <c r="H3958" s="31">
        <v>1156.2</v>
      </c>
      <c r="I3958" s="30">
        <v>55</v>
      </c>
      <c r="J3958" s="30" t="s">
        <v>36</v>
      </c>
      <c r="K3958" s="30" t="s">
        <v>1625</v>
      </c>
    </row>
    <row r="3959" spans="2:11" x14ac:dyDescent="0.25">
      <c r="B3959" s="30" t="s">
        <v>136</v>
      </c>
      <c r="C3959" s="30" t="s">
        <v>1622</v>
      </c>
      <c r="D3959" s="30" t="s">
        <v>35</v>
      </c>
      <c r="E3959" s="30" t="s">
        <v>37</v>
      </c>
      <c r="F3959" s="30" t="s">
        <v>33</v>
      </c>
      <c r="G3959" s="30" t="s">
        <v>34</v>
      </c>
      <c r="H3959" s="31">
        <v>1156.2</v>
      </c>
      <c r="I3959" s="30">
        <v>47</v>
      </c>
      <c r="J3959" s="30" t="s">
        <v>36</v>
      </c>
      <c r="K3959" s="30" t="s">
        <v>1623</v>
      </c>
    </row>
    <row r="3960" spans="2:11" x14ac:dyDescent="0.25">
      <c r="B3960" s="30" t="s">
        <v>136</v>
      </c>
      <c r="C3960" s="30" t="s">
        <v>1620</v>
      </c>
      <c r="D3960" s="30" t="s">
        <v>35</v>
      </c>
      <c r="E3960" s="30" t="s">
        <v>37</v>
      </c>
      <c r="F3960" s="30" t="s">
        <v>33</v>
      </c>
      <c r="G3960" s="30" t="s">
        <v>34</v>
      </c>
      <c r="H3960" s="31">
        <v>1156.2</v>
      </c>
      <c r="I3960" s="30">
        <v>60</v>
      </c>
      <c r="J3960" s="30" t="s">
        <v>36</v>
      </c>
      <c r="K3960" s="30" t="s">
        <v>1621</v>
      </c>
    </row>
    <row r="3961" spans="2:11" x14ac:dyDescent="0.25">
      <c r="B3961" s="30" t="s">
        <v>136</v>
      </c>
      <c r="C3961" s="30" t="s">
        <v>69</v>
      </c>
      <c r="D3961" s="30" t="s">
        <v>35</v>
      </c>
      <c r="E3961" s="30" t="s">
        <v>37</v>
      </c>
      <c r="F3961" s="30" t="s">
        <v>33</v>
      </c>
      <c r="G3961" s="30" t="s">
        <v>34</v>
      </c>
      <c r="H3961" s="31">
        <v>1156.4000000000001</v>
      </c>
      <c r="I3961" s="30">
        <v>60</v>
      </c>
      <c r="J3961" s="30" t="s">
        <v>36</v>
      </c>
      <c r="K3961" s="30" t="s">
        <v>1619</v>
      </c>
    </row>
    <row r="3962" spans="2:11" x14ac:dyDescent="0.25">
      <c r="B3962" s="30" t="s">
        <v>136</v>
      </c>
      <c r="C3962" s="30" t="s">
        <v>99</v>
      </c>
      <c r="D3962" s="30" t="s">
        <v>35</v>
      </c>
      <c r="E3962" s="30" t="s">
        <v>37</v>
      </c>
      <c r="F3962" s="30" t="s">
        <v>33</v>
      </c>
      <c r="G3962" s="30" t="s">
        <v>34</v>
      </c>
      <c r="H3962" s="31">
        <v>1156.5999999999999</v>
      </c>
      <c r="I3962" s="30">
        <v>45</v>
      </c>
      <c r="J3962" s="30" t="s">
        <v>36</v>
      </c>
      <c r="K3962" s="30" t="s">
        <v>1618</v>
      </c>
    </row>
    <row r="3963" spans="2:11" x14ac:dyDescent="0.25">
      <c r="B3963" s="30" t="s">
        <v>136</v>
      </c>
      <c r="C3963" s="30" t="s">
        <v>1616</v>
      </c>
      <c r="D3963" s="30" t="s">
        <v>35</v>
      </c>
      <c r="E3963" s="30" t="s">
        <v>37</v>
      </c>
      <c r="F3963" s="30" t="s">
        <v>33</v>
      </c>
      <c r="G3963" s="30" t="s">
        <v>34</v>
      </c>
      <c r="H3963" s="31">
        <v>1156.5999999999999</v>
      </c>
      <c r="I3963" s="30">
        <v>73</v>
      </c>
      <c r="J3963" s="30" t="s">
        <v>36</v>
      </c>
      <c r="K3963" s="30" t="s">
        <v>1617</v>
      </c>
    </row>
    <row r="3964" spans="2:11" x14ac:dyDescent="0.25">
      <c r="B3964" s="30" t="s">
        <v>136</v>
      </c>
      <c r="C3964" s="30" t="s">
        <v>1614</v>
      </c>
      <c r="D3964" s="30" t="s">
        <v>35</v>
      </c>
      <c r="E3964" s="30" t="s">
        <v>37</v>
      </c>
      <c r="F3964" s="30" t="s">
        <v>33</v>
      </c>
      <c r="G3964" s="30" t="s">
        <v>34</v>
      </c>
      <c r="H3964" s="31">
        <v>1156.8</v>
      </c>
      <c r="I3964" s="30">
        <v>94</v>
      </c>
      <c r="J3964" s="30" t="s">
        <v>36</v>
      </c>
      <c r="K3964" s="30" t="s">
        <v>1615</v>
      </c>
    </row>
    <row r="3965" spans="2:11" x14ac:dyDescent="0.25">
      <c r="B3965" s="30" t="s">
        <v>136</v>
      </c>
      <c r="C3965" s="30" t="s">
        <v>1612</v>
      </c>
      <c r="D3965" s="30" t="s">
        <v>35</v>
      </c>
      <c r="E3965" s="30" t="s">
        <v>37</v>
      </c>
      <c r="F3965" s="30" t="s">
        <v>33</v>
      </c>
      <c r="G3965" s="30" t="s">
        <v>34</v>
      </c>
      <c r="H3965" s="31">
        <v>1156.8</v>
      </c>
      <c r="I3965" s="30">
        <v>65</v>
      </c>
      <c r="J3965" s="30" t="s">
        <v>36</v>
      </c>
      <c r="K3965" s="30" t="s">
        <v>1613</v>
      </c>
    </row>
    <row r="3966" spans="2:11" x14ac:dyDescent="0.25">
      <c r="B3966" s="30" t="s">
        <v>136</v>
      </c>
      <c r="C3966" s="30" t="s">
        <v>1609</v>
      </c>
      <c r="D3966" s="30" t="s">
        <v>35</v>
      </c>
      <c r="E3966" s="30" t="s">
        <v>37</v>
      </c>
      <c r="F3966" s="30" t="s">
        <v>33</v>
      </c>
      <c r="G3966" s="30" t="s">
        <v>34</v>
      </c>
      <c r="H3966" s="31">
        <v>1156.5999999999999</v>
      </c>
      <c r="I3966" s="30">
        <v>63</v>
      </c>
      <c r="J3966" s="30" t="s">
        <v>36</v>
      </c>
      <c r="K3966" s="30" t="s">
        <v>1611</v>
      </c>
    </row>
    <row r="3967" spans="2:11" x14ac:dyDescent="0.25">
      <c r="B3967" s="30" t="s">
        <v>136</v>
      </c>
      <c r="C3967" s="30" t="s">
        <v>1609</v>
      </c>
      <c r="D3967" s="30" t="s">
        <v>35</v>
      </c>
      <c r="E3967" s="30" t="s">
        <v>37</v>
      </c>
      <c r="F3967" s="30" t="s">
        <v>33</v>
      </c>
      <c r="G3967" s="30" t="s">
        <v>34</v>
      </c>
      <c r="H3967" s="31">
        <v>1156.5999999999999</v>
      </c>
      <c r="I3967" s="30">
        <v>40</v>
      </c>
      <c r="J3967" s="30" t="s">
        <v>36</v>
      </c>
      <c r="K3967" s="30" t="s">
        <v>1610</v>
      </c>
    </row>
    <row r="3968" spans="2:11" x14ac:dyDescent="0.25">
      <c r="B3968" s="30" t="s">
        <v>136</v>
      </c>
      <c r="C3968" s="30" t="s">
        <v>1607</v>
      </c>
      <c r="D3968" s="30" t="s">
        <v>35</v>
      </c>
      <c r="E3968" s="30" t="s">
        <v>37</v>
      </c>
      <c r="F3968" s="30" t="s">
        <v>33</v>
      </c>
      <c r="G3968" s="30" t="s">
        <v>34</v>
      </c>
      <c r="H3968" s="31">
        <v>1156.5999999999999</v>
      </c>
      <c r="I3968" s="30">
        <v>71</v>
      </c>
      <c r="J3968" s="30" t="s">
        <v>36</v>
      </c>
      <c r="K3968" s="30" t="s">
        <v>1608</v>
      </c>
    </row>
    <row r="3969" spans="2:11" x14ac:dyDescent="0.25">
      <c r="B3969" s="30" t="s">
        <v>136</v>
      </c>
      <c r="C3969" s="30" t="s">
        <v>1605</v>
      </c>
      <c r="D3969" s="30" t="s">
        <v>35</v>
      </c>
      <c r="E3969" s="30" t="s">
        <v>37</v>
      </c>
      <c r="F3969" s="30" t="s">
        <v>33</v>
      </c>
      <c r="G3969" s="30" t="s">
        <v>34</v>
      </c>
      <c r="H3969" s="31">
        <v>1156.4000000000001</v>
      </c>
      <c r="I3969" s="30">
        <v>163</v>
      </c>
      <c r="J3969" s="30" t="s">
        <v>36</v>
      </c>
      <c r="K3969" s="30" t="s">
        <v>1606</v>
      </c>
    </row>
    <row r="3970" spans="2:11" x14ac:dyDescent="0.25">
      <c r="B3970" s="30" t="s">
        <v>136</v>
      </c>
      <c r="C3970" s="30" t="s">
        <v>1602</v>
      </c>
      <c r="D3970" s="30" t="s">
        <v>35</v>
      </c>
      <c r="E3970" s="30" t="s">
        <v>37</v>
      </c>
      <c r="F3970" s="30" t="s">
        <v>33</v>
      </c>
      <c r="G3970" s="30" t="s">
        <v>34</v>
      </c>
      <c r="H3970" s="31">
        <v>1156.8</v>
      </c>
      <c r="I3970" s="30">
        <v>34</v>
      </c>
      <c r="J3970" s="30" t="s">
        <v>36</v>
      </c>
      <c r="K3970" s="30" t="s">
        <v>1604</v>
      </c>
    </row>
    <row r="3971" spans="2:11" x14ac:dyDescent="0.25">
      <c r="B3971" s="30" t="s">
        <v>136</v>
      </c>
      <c r="C3971" s="30" t="s">
        <v>1602</v>
      </c>
      <c r="D3971" s="30" t="s">
        <v>35</v>
      </c>
      <c r="E3971" s="30" t="s">
        <v>37</v>
      </c>
      <c r="F3971" s="30" t="s">
        <v>33</v>
      </c>
      <c r="G3971" s="30" t="s">
        <v>34</v>
      </c>
      <c r="H3971" s="31">
        <v>1156.8</v>
      </c>
      <c r="I3971" s="30">
        <v>40</v>
      </c>
      <c r="J3971" s="30" t="s">
        <v>36</v>
      </c>
      <c r="K3971" s="30" t="s">
        <v>1603</v>
      </c>
    </row>
    <row r="3972" spans="2:11" x14ac:dyDescent="0.25">
      <c r="B3972" s="30" t="s">
        <v>136</v>
      </c>
      <c r="C3972" s="30" t="s">
        <v>1600</v>
      </c>
      <c r="D3972" s="30" t="s">
        <v>35</v>
      </c>
      <c r="E3972" s="30" t="s">
        <v>37</v>
      </c>
      <c r="F3972" s="30" t="s">
        <v>33</v>
      </c>
      <c r="G3972" s="30" t="s">
        <v>34</v>
      </c>
      <c r="H3972" s="31">
        <v>1155.5999999999999</v>
      </c>
      <c r="I3972" s="30">
        <v>54</v>
      </c>
      <c r="J3972" s="30" t="s">
        <v>36</v>
      </c>
      <c r="K3972" s="30" t="s">
        <v>1601</v>
      </c>
    </row>
    <row r="3973" spans="2:11" x14ac:dyDescent="0.25">
      <c r="B3973" s="30" t="s">
        <v>136</v>
      </c>
      <c r="C3973" s="30" t="s">
        <v>1597</v>
      </c>
      <c r="D3973" s="30" t="s">
        <v>35</v>
      </c>
      <c r="E3973" s="30" t="s">
        <v>37</v>
      </c>
      <c r="F3973" s="30" t="s">
        <v>33</v>
      </c>
      <c r="G3973" s="30" t="s">
        <v>34</v>
      </c>
      <c r="H3973" s="31">
        <v>1155.5999999999999</v>
      </c>
      <c r="I3973" s="30">
        <v>93</v>
      </c>
      <c r="J3973" s="30" t="s">
        <v>36</v>
      </c>
      <c r="K3973" s="30" t="s">
        <v>1599</v>
      </c>
    </row>
    <row r="3974" spans="2:11" x14ac:dyDescent="0.25">
      <c r="B3974" s="30" t="s">
        <v>136</v>
      </c>
      <c r="C3974" s="30" t="s">
        <v>1597</v>
      </c>
      <c r="D3974" s="30" t="s">
        <v>35</v>
      </c>
      <c r="E3974" s="30" t="s">
        <v>37</v>
      </c>
      <c r="F3974" s="30" t="s">
        <v>33</v>
      </c>
      <c r="G3974" s="30" t="s">
        <v>34</v>
      </c>
      <c r="H3974" s="31">
        <v>1155.5999999999999</v>
      </c>
      <c r="I3974" s="30">
        <v>25</v>
      </c>
      <c r="J3974" s="30" t="s">
        <v>36</v>
      </c>
      <c r="K3974" s="30" t="s">
        <v>1598</v>
      </c>
    </row>
    <row r="3975" spans="2:11" x14ac:dyDescent="0.25">
      <c r="B3975" s="30" t="s">
        <v>136</v>
      </c>
      <c r="C3975" s="30" t="s">
        <v>1594</v>
      </c>
      <c r="D3975" s="30" t="s">
        <v>35</v>
      </c>
      <c r="E3975" s="30" t="s">
        <v>37</v>
      </c>
      <c r="F3975" s="30" t="s">
        <v>33</v>
      </c>
      <c r="G3975" s="30" t="s">
        <v>34</v>
      </c>
      <c r="H3975" s="31">
        <v>1155.8</v>
      </c>
      <c r="I3975" s="30">
        <v>76</v>
      </c>
      <c r="J3975" s="30" t="s">
        <v>36</v>
      </c>
      <c r="K3975" s="30" t="s">
        <v>1596</v>
      </c>
    </row>
    <row r="3976" spans="2:11" x14ac:dyDescent="0.25">
      <c r="B3976" s="30" t="s">
        <v>136</v>
      </c>
      <c r="C3976" s="30" t="s">
        <v>1594</v>
      </c>
      <c r="D3976" s="30" t="s">
        <v>35</v>
      </c>
      <c r="E3976" s="30" t="s">
        <v>37</v>
      </c>
      <c r="F3976" s="30" t="s">
        <v>33</v>
      </c>
      <c r="G3976" s="30" t="s">
        <v>34</v>
      </c>
      <c r="H3976" s="31">
        <v>1155.8</v>
      </c>
      <c r="I3976" s="30">
        <v>11</v>
      </c>
      <c r="J3976" s="30" t="s">
        <v>36</v>
      </c>
      <c r="K3976" s="30" t="s">
        <v>1595</v>
      </c>
    </row>
    <row r="3977" spans="2:11" x14ac:dyDescent="0.25">
      <c r="B3977" s="30" t="s">
        <v>136</v>
      </c>
      <c r="C3977" s="30" t="s">
        <v>1592</v>
      </c>
      <c r="D3977" s="30" t="s">
        <v>35</v>
      </c>
      <c r="E3977" s="30" t="s">
        <v>37</v>
      </c>
      <c r="F3977" s="30" t="s">
        <v>33</v>
      </c>
      <c r="G3977" s="30" t="s">
        <v>34</v>
      </c>
      <c r="H3977" s="31">
        <v>1156.4000000000001</v>
      </c>
      <c r="I3977" s="30">
        <v>78</v>
      </c>
      <c r="J3977" s="30" t="s">
        <v>36</v>
      </c>
      <c r="K3977" s="30" t="s">
        <v>1593</v>
      </c>
    </row>
    <row r="3978" spans="2:11" x14ac:dyDescent="0.25">
      <c r="B3978" s="30" t="s">
        <v>136</v>
      </c>
      <c r="C3978" s="30" t="s">
        <v>1590</v>
      </c>
      <c r="D3978" s="30" t="s">
        <v>35</v>
      </c>
      <c r="E3978" s="30" t="s">
        <v>37</v>
      </c>
      <c r="F3978" s="30" t="s">
        <v>33</v>
      </c>
      <c r="G3978" s="30" t="s">
        <v>34</v>
      </c>
      <c r="H3978" s="31">
        <v>1156.5999999999999</v>
      </c>
      <c r="I3978" s="30">
        <v>53</v>
      </c>
      <c r="J3978" s="30" t="s">
        <v>36</v>
      </c>
      <c r="K3978" s="30" t="s">
        <v>1591</v>
      </c>
    </row>
    <row r="3979" spans="2:11" x14ac:dyDescent="0.25">
      <c r="B3979" s="30" t="s">
        <v>136</v>
      </c>
      <c r="C3979" s="30" t="s">
        <v>1588</v>
      </c>
      <c r="D3979" s="30" t="s">
        <v>35</v>
      </c>
      <c r="E3979" s="30" t="s">
        <v>37</v>
      </c>
      <c r="F3979" s="30" t="s">
        <v>33</v>
      </c>
      <c r="G3979" s="30" t="s">
        <v>34</v>
      </c>
      <c r="H3979" s="31">
        <v>1156.5999999999999</v>
      </c>
      <c r="I3979" s="30">
        <v>45</v>
      </c>
      <c r="J3979" s="30" t="s">
        <v>36</v>
      </c>
      <c r="K3979" s="30" t="s">
        <v>1589</v>
      </c>
    </row>
    <row r="3980" spans="2:11" x14ac:dyDescent="0.25">
      <c r="B3980" s="30" t="s">
        <v>136</v>
      </c>
      <c r="C3980" s="30" t="s">
        <v>1585</v>
      </c>
      <c r="D3980" s="30" t="s">
        <v>35</v>
      </c>
      <c r="E3980" s="30" t="s">
        <v>37</v>
      </c>
      <c r="F3980" s="30" t="s">
        <v>33</v>
      </c>
      <c r="G3980" s="30" t="s">
        <v>34</v>
      </c>
      <c r="H3980" s="31">
        <v>1157</v>
      </c>
      <c r="I3980" s="30">
        <v>63</v>
      </c>
      <c r="J3980" s="30" t="s">
        <v>36</v>
      </c>
      <c r="K3980" s="30" t="s">
        <v>1587</v>
      </c>
    </row>
    <row r="3981" spans="2:11" x14ac:dyDescent="0.25">
      <c r="B3981" s="30" t="s">
        <v>136</v>
      </c>
      <c r="C3981" s="30" t="s">
        <v>1585</v>
      </c>
      <c r="D3981" s="30" t="s">
        <v>35</v>
      </c>
      <c r="E3981" s="30" t="s">
        <v>37</v>
      </c>
      <c r="F3981" s="30" t="s">
        <v>33</v>
      </c>
      <c r="G3981" s="30" t="s">
        <v>34</v>
      </c>
      <c r="H3981" s="31">
        <v>1157.2</v>
      </c>
      <c r="I3981" s="30">
        <v>68</v>
      </c>
      <c r="J3981" s="30" t="s">
        <v>36</v>
      </c>
      <c r="K3981" s="30" t="s">
        <v>1586</v>
      </c>
    </row>
    <row r="3982" spans="2:11" x14ac:dyDescent="0.25">
      <c r="B3982" s="30" t="s">
        <v>136</v>
      </c>
      <c r="C3982" s="30" t="s">
        <v>1583</v>
      </c>
      <c r="D3982" s="30" t="s">
        <v>35</v>
      </c>
      <c r="E3982" s="30" t="s">
        <v>37</v>
      </c>
      <c r="F3982" s="30" t="s">
        <v>33</v>
      </c>
      <c r="G3982" s="30" t="s">
        <v>34</v>
      </c>
      <c r="H3982" s="31">
        <v>1157.4000000000001</v>
      </c>
      <c r="I3982" s="30">
        <v>79</v>
      </c>
      <c r="J3982" s="30" t="s">
        <v>36</v>
      </c>
      <c r="K3982" s="30" t="s">
        <v>1584</v>
      </c>
    </row>
    <row r="3983" spans="2:11" x14ac:dyDescent="0.25">
      <c r="B3983" s="30" t="s">
        <v>136</v>
      </c>
      <c r="C3983" s="30" t="s">
        <v>1581</v>
      </c>
      <c r="D3983" s="30" t="s">
        <v>35</v>
      </c>
      <c r="E3983" s="30" t="s">
        <v>37</v>
      </c>
      <c r="F3983" s="30" t="s">
        <v>33</v>
      </c>
      <c r="G3983" s="30" t="s">
        <v>34</v>
      </c>
      <c r="H3983" s="31">
        <v>1157.4000000000001</v>
      </c>
      <c r="I3983" s="30">
        <v>45</v>
      </c>
      <c r="J3983" s="30" t="s">
        <v>36</v>
      </c>
      <c r="K3983" s="30" t="s">
        <v>1582</v>
      </c>
    </row>
    <row r="3984" spans="2:11" x14ac:dyDescent="0.25">
      <c r="B3984" s="30" t="s">
        <v>136</v>
      </c>
      <c r="C3984" s="30" t="s">
        <v>1579</v>
      </c>
      <c r="D3984" s="30" t="s">
        <v>35</v>
      </c>
      <c r="E3984" s="30" t="s">
        <v>37</v>
      </c>
      <c r="F3984" s="30" t="s">
        <v>33</v>
      </c>
      <c r="G3984" s="30" t="s">
        <v>34</v>
      </c>
      <c r="H3984" s="31">
        <v>1157.2</v>
      </c>
      <c r="I3984" s="30">
        <v>73</v>
      </c>
      <c r="J3984" s="30" t="s">
        <v>36</v>
      </c>
      <c r="K3984" s="30" t="s">
        <v>1580</v>
      </c>
    </row>
    <row r="3985" spans="2:11" x14ac:dyDescent="0.25">
      <c r="B3985" s="30" t="s">
        <v>136</v>
      </c>
      <c r="C3985" s="30" t="s">
        <v>1576</v>
      </c>
      <c r="D3985" s="30" t="s">
        <v>35</v>
      </c>
      <c r="E3985" s="30" t="s">
        <v>37</v>
      </c>
      <c r="F3985" s="30" t="s">
        <v>33</v>
      </c>
      <c r="G3985" s="30" t="s">
        <v>34</v>
      </c>
      <c r="H3985" s="31">
        <v>1158</v>
      </c>
      <c r="I3985" s="30">
        <v>51</v>
      </c>
      <c r="J3985" s="30" t="s">
        <v>36</v>
      </c>
      <c r="K3985" s="30" t="s">
        <v>1578</v>
      </c>
    </row>
    <row r="3986" spans="2:11" x14ac:dyDescent="0.25">
      <c r="B3986" s="30" t="s">
        <v>136</v>
      </c>
      <c r="C3986" s="30" t="s">
        <v>1576</v>
      </c>
      <c r="D3986" s="30" t="s">
        <v>35</v>
      </c>
      <c r="E3986" s="30" t="s">
        <v>37</v>
      </c>
      <c r="F3986" s="30" t="s">
        <v>33</v>
      </c>
      <c r="G3986" s="30" t="s">
        <v>34</v>
      </c>
      <c r="H3986" s="31">
        <v>1157.8</v>
      </c>
      <c r="I3986" s="30">
        <v>51</v>
      </c>
      <c r="J3986" s="30" t="s">
        <v>36</v>
      </c>
      <c r="K3986" s="30" t="s">
        <v>1577</v>
      </c>
    </row>
    <row r="3987" spans="2:11" x14ac:dyDescent="0.25">
      <c r="B3987" s="30" t="s">
        <v>136</v>
      </c>
      <c r="C3987" s="30" t="s">
        <v>1574</v>
      </c>
      <c r="D3987" s="30" t="s">
        <v>35</v>
      </c>
      <c r="E3987" s="30" t="s">
        <v>37</v>
      </c>
      <c r="F3987" s="30" t="s">
        <v>33</v>
      </c>
      <c r="G3987" s="30" t="s">
        <v>34</v>
      </c>
      <c r="H3987" s="31">
        <v>1158</v>
      </c>
      <c r="I3987" s="30">
        <v>38</v>
      </c>
      <c r="J3987" s="30" t="s">
        <v>36</v>
      </c>
      <c r="K3987" s="30" t="s">
        <v>1575</v>
      </c>
    </row>
    <row r="3988" spans="2:11" x14ac:dyDescent="0.25">
      <c r="B3988" s="30" t="s">
        <v>136</v>
      </c>
      <c r="C3988" s="30" t="s">
        <v>1571</v>
      </c>
      <c r="D3988" s="30" t="s">
        <v>35</v>
      </c>
      <c r="E3988" s="30" t="s">
        <v>37</v>
      </c>
      <c r="F3988" s="30" t="s">
        <v>33</v>
      </c>
      <c r="G3988" s="30" t="s">
        <v>34</v>
      </c>
      <c r="H3988" s="31">
        <v>1158.2</v>
      </c>
      <c r="I3988" s="30">
        <v>38</v>
      </c>
      <c r="J3988" s="30" t="s">
        <v>36</v>
      </c>
      <c r="K3988" s="30" t="s">
        <v>1573</v>
      </c>
    </row>
    <row r="3989" spans="2:11" x14ac:dyDescent="0.25">
      <c r="B3989" s="30" t="s">
        <v>136</v>
      </c>
      <c r="C3989" s="30" t="s">
        <v>1571</v>
      </c>
      <c r="D3989" s="30" t="s">
        <v>35</v>
      </c>
      <c r="E3989" s="30" t="s">
        <v>37</v>
      </c>
      <c r="F3989" s="30" t="s">
        <v>33</v>
      </c>
      <c r="G3989" s="30" t="s">
        <v>34</v>
      </c>
      <c r="H3989" s="31">
        <v>1158.4000000000001</v>
      </c>
      <c r="I3989" s="30">
        <v>57</v>
      </c>
      <c r="J3989" s="30" t="s">
        <v>36</v>
      </c>
      <c r="K3989" s="30" t="s">
        <v>1572</v>
      </c>
    </row>
    <row r="3990" spans="2:11" x14ac:dyDescent="0.25">
      <c r="B3990" s="30" t="s">
        <v>136</v>
      </c>
      <c r="C3990" s="30" t="s">
        <v>67</v>
      </c>
      <c r="D3990" s="30" t="s">
        <v>35</v>
      </c>
      <c r="E3990" s="30" t="s">
        <v>37</v>
      </c>
      <c r="F3990" s="30" t="s">
        <v>33</v>
      </c>
      <c r="G3990" s="30" t="s">
        <v>34</v>
      </c>
      <c r="H3990" s="31">
        <v>1160.2</v>
      </c>
      <c r="I3990" s="30">
        <v>87</v>
      </c>
      <c r="J3990" s="30" t="s">
        <v>36</v>
      </c>
      <c r="K3990" s="30" t="s">
        <v>1570</v>
      </c>
    </row>
    <row r="3991" spans="2:11" x14ac:dyDescent="0.25">
      <c r="B3991" s="30" t="s">
        <v>136</v>
      </c>
      <c r="C3991" s="30" t="s">
        <v>67</v>
      </c>
      <c r="D3991" s="30" t="s">
        <v>35</v>
      </c>
      <c r="E3991" s="30" t="s">
        <v>37</v>
      </c>
      <c r="F3991" s="30" t="s">
        <v>33</v>
      </c>
      <c r="G3991" s="30" t="s">
        <v>34</v>
      </c>
      <c r="H3991" s="31">
        <v>1160.4000000000001</v>
      </c>
      <c r="I3991" s="30">
        <v>82</v>
      </c>
      <c r="J3991" s="30" t="s">
        <v>36</v>
      </c>
      <c r="K3991" s="30" t="s">
        <v>1569</v>
      </c>
    </row>
    <row r="3992" spans="2:11" x14ac:dyDescent="0.25">
      <c r="B3992" s="30" t="s">
        <v>136</v>
      </c>
      <c r="C3992" s="30" t="s">
        <v>1565</v>
      </c>
      <c r="D3992" s="30" t="s">
        <v>35</v>
      </c>
      <c r="E3992" s="30" t="s">
        <v>37</v>
      </c>
      <c r="F3992" s="30" t="s">
        <v>33</v>
      </c>
      <c r="G3992" s="30" t="s">
        <v>34</v>
      </c>
      <c r="H3992" s="31">
        <v>1160.2</v>
      </c>
      <c r="I3992" s="30">
        <v>72</v>
      </c>
      <c r="J3992" s="30" t="s">
        <v>36</v>
      </c>
      <c r="K3992" s="30" t="s">
        <v>1568</v>
      </c>
    </row>
    <row r="3993" spans="2:11" x14ac:dyDescent="0.25">
      <c r="B3993" s="30" t="s">
        <v>136</v>
      </c>
      <c r="C3993" s="30" t="s">
        <v>1565</v>
      </c>
      <c r="D3993" s="30" t="s">
        <v>35</v>
      </c>
      <c r="E3993" s="30" t="s">
        <v>37</v>
      </c>
      <c r="F3993" s="30" t="s">
        <v>33</v>
      </c>
      <c r="G3993" s="30" t="s">
        <v>34</v>
      </c>
      <c r="H3993" s="31">
        <v>1160.4000000000001</v>
      </c>
      <c r="I3993" s="30">
        <v>74</v>
      </c>
      <c r="J3993" s="30" t="s">
        <v>36</v>
      </c>
      <c r="K3993" s="30" t="s">
        <v>1567</v>
      </c>
    </row>
    <row r="3994" spans="2:11" x14ac:dyDescent="0.25">
      <c r="B3994" s="30" t="s">
        <v>136</v>
      </c>
      <c r="C3994" s="30" t="s">
        <v>1565</v>
      </c>
      <c r="D3994" s="30" t="s">
        <v>35</v>
      </c>
      <c r="E3994" s="30" t="s">
        <v>37</v>
      </c>
      <c r="F3994" s="30" t="s">
        <v>33</v>
      </c>
      <c r="G3994" s="30" t="s">
        <v>34</v>
      </c>
      <c r="H3994" s="31">
        <v>1160.4000000000001</v>
      </c>
      <c r="I3994" s="30">
        <v>46</v>
      </c>
      <c r="J3994" s="30" t="s">
        <v>36</v>
      </c>
      <c r="K3994" s="30" t="s">
        <v>1566</v>
      </c>
    </row>
    <row r="3995" spans="2:11" x14ac:dyDescent="0.25">
      <c r="B3995" s="30" t="s">
        <v>136</v>
      </c>
      <c r="C3995" s="30" t="s">
        <v>1563</v>
      </c>
      <c r="D3995" s="30" t="s">
        <v>35</v>
      </c>
      <c r="E3995" s="30" t="s">
        <v>37</v>
      </c>
      <c r="F3995" s="30" t="s">
        <v>33</v>
      </c>
      <c r="G3995" s="30" t="s">
        <v>34</v>
      </c>
      <c r="H3995" s="31">
        <v>1159.4000000000001</v>
      </c>
      <c r="I3995" s="30">
        <v>148</v>
      </c>
      <c r="J3995" s="30" t="s">
        <v>36</v>
      </c>
      <c r="K3995" s="30" t="s">
        <v>1564</v>
      </c>
    </row>
    <row r="3996" spans="2:11" x14ac:dyDescent="0.25">
      <c r="B3996" s="30" t="s">
        <v>136</v>
      </c>
      <c r="C3996" s="30" t="s">
        <v>1561</v>
      </c>
      <c r="D3996" s="30" t="s">
        <v>35</v>
      </c>
      <c r="E3996" s="30" t="s">
        <v>37</v>
      </c>
      <c r="F3996" s="30" t="s">
        <v>33</v>
      </c>
      <c r="G3996" s="30" t="s">
        <v>34</v>
      </c>
      <c r="H3996" s="31">
        <v>1158</v>
      </c>
      <c r="I3996" s="30">
        <v>44</v>
      </c>
      <c r="J3996" s="30" t="s">
        <v>36</v>
      </c>
      <c r="K3996" s="30" t="s">
        <v>1562</v>
      </c>
    </row>
    <row r="3997" spans="2:11" x14ac:dyDescent="0.25">
      <c r="B3997" s="30" t="s">
        <v>136</v>
      </c>
      <c r="C3997" s="30" t="s">
        <v>1558</v>
      </c>
      <c r="D3997" s="30" t="s">
        <v>35</v>
      </c>
      <c r="E3997" s="30" t="s">
        <v>37</v>
      </c>
      <c r="F3997" s="30" t="s">
        <v>33</v>
      </c>
      <c r="G3997" s="30" t="s">
        <v>34</v>
      </c>
      <c r="H3997" s="31">
        <v>1157.4000000000001</v>
      </c>
      <c r="I3997" s="30">
        <v>47</v>
      </c>
      <c r="J3997" s="30" t="s">
        <v>36</v>
      </c>
      <c r="K3997" s="30" t="s">
        <v>1560</v>
      </c>
    </row>
    <row r="3998" spans="2:11" x14ac:dyDescent="0.25">
      <c r="B3998" s="30" t="s">
        <v>136</v>
      </c>
      <c r="C3998" s="30" t="s">
        <v>1558</v>
      </c>
      <c r="D3998" s="30" t="s">
        <v>35</v>
      </c>
      <c r="E3998" s="30" t="s">
        <v>37</v>
      </c>
      <c r="F3998" s="30" t="s">
        <v>33</v>
      </c>
      <c r="G3998" s="30" t="s">
        <v>34</v>
      </c>
      <c r="H3998" s="31">
        <v>1157.5999999999999</v>
      </c>
      <c r="I3998" s="30">
        <v>71</v>
      </c>
      <c r="J3998" s="30" t="s">
        <v>36</v>
      </c>
      <c r="K3998" s="30" t="s">
        <v>1559</v>
      </c>
    </row>
    <row r="3999" spans="2:11" x14ac:dyDescent="0.25">
      <c r="B3999" s="30" t="s">
        <v>136</v>
      </c>
      <c r="C3999" s="30" t="s">
        <v>1555</v>
      </c>
      <c r="D3999" s="30" t="s">
        <v>35</v>
      </c>
      <c r="E3999" s="30" t="s">
        <v>37</v>
      </c>
      <c r="F3999" s="30" t="s">
        <v>33</v>
      </c>
      <c r="G3999" s="30" t="s">
        <v>34</v>
      </c>
      <c r="H3999" s="31">
        <v>1157.8</v>
      </c>
      <c r="I3999" s="30">
        <v>38</v>
      </c>
      <c r="J3999" s="30" t="s">
        <v>36</v>
      </c>
      <c r="K3999" s="30" t="s">
        <v>1557</v>
      </c>
    </row>
    <row r="4000" spans="2:11" x14ac:dyDescent="0.25">
      <c r="B4000" s="30" t="s">
        <v>136</v>
      </c>
      <c r="C4000" s="30" t="s">
        <v>1555</v>
      </c>
      <c r="D4000" s="30" t="s">
        <v>35</v>
      </c>
      <c r="E4000" s="30" t="s">
        <v>37</v>
      </c>
      <c r="F4000" s="30" t="s">
        <v>33</v>
      </c>
      <c r="G4000" s="30" t="s">
        <v>34</v>
      </c>
      <c r="H4000" s="31">
        <v>1158</v>
      </c>
      <c r="I4000" s="30">
        <v>58</v>
      </c>
      <c r="J4000" s="30" t="s">
        <v>36</v>
      </c>
      <c r="K4000" s="30" t="s">
        <v>1556</v>
      </c>
    </row>
    <row r="4001" spans="2:11" x14ac:dyDescent="0.25">
      <c r="B4001" s="30" t="s">
        <v>136</v>
      </c>
      <c r="C4001" s="30" t="s">
        <v>1553</v>
      </c>
      <c r="D4001" s="30" t="s">
        <v>35</v>
      </c>
      <c r="E4001" s="30" t="s">
        <v>37</v>
      </c>
      <c r="F4001" s="30" t="s">
        <v>33</v>
      </c>
      <c r="G4001" s="30" t="s">
        <v>34</v>
      </c>
      <c r="H4001" s="31">
        <v>1159</v>
      </c>
      <c r="I4001" s="30">
        <v>45</v>
      </c>
      <c r="J4001" s="30" t="s">
        <v>36</v>
      </c>
      <c r="K4001" s="30" t="s">
        <v>1554</v>
      </c>
    </row>
    <row r="4002" spans="2:11" x14ac:dyDescent="0.25">
      <c r="B4002" s="30" t="s">
        <v>136</v>
      </c>
      <c r="C4002" s="30" t="s">
        <v>1551</v>
      </c>
      <c r="D4002" s="30" t="s">
        <v>35</v>
      </c>
      <c r="E4002" s="30" t="s">
        <v>37</v>
      </c>
      <c r="F4002" s="30" t="s">
        <v>33</v>
      </c>
      <c r="G4002" s="30" t="s">
        <v>34</v>
      </c>
      <c r="H4002" s="31">
        <v>1159</v>
      </c>
      <c r="I4002" s="30">
        <v>58</v>
      </c>
      <c r="J4002" s="30" t="s">
        <v>36</v>
      </c>
      <c r="K4002" s="30" t="s">
        <v>1552</v>
      </c>
    </row>
    <row r="4003" spans="2:11" x14ac:dyDescent="0.25">
      <c r="B4003" s="30" t="s">
        <v>136</v>
      </c>
      <c r="C4003" s="30" t="s">
        <v>66</v>
      </c>
      <c r="D4003" s="30" t="s">
        <v>35</v>
      </c>
      <c r="E4003" s="30" t="s">
        <v>37</v>
      </c>
      <c r="F4003" s="30" t="s">
        <v>33</v>
      </c>
      <c r="G4003" s="30" t="s">
        <v>34</v>
      </c>
      <c r="H4003" s="31">
        <v>1160.2</v>
      </c>
      <c r="I4003" s="30">
        <v>45</v>
      </c>
      <c r="J4003" s="30" t="s">
        <v>36</v>
      </c>
      <c r="K4003" s="30" t="s">
        <v>1550</v>
      </c>
    </row>
    <row r="4004" spans="2:11" x14ac:dyDescent="0.25">
      <c r="B4004" s="30" t="s">
        <v>136</v>
      </c>
      <c r="C4004" s="30" t="s">
        <v>1547</v>
      </c>
      <c r="D4004" s="30" t="s">
        <v>35</v>
      </c>
      <c r="E4004" s="30" t="s">
        <v>37</v>
      </c>
      <c r="F4004" s="30" t="s">
        <v>33</v>
      </c>
      <c r="G4004" s="30" t="s">
        <v>34</v>
      </c>
      <c r="H4004" s="31">
        <v>1160.2</v>
      </c>
      <c r="I4004" s="30">
        <v>63</v>
      </c>
      <c r="J4004" s="30" t="s">
        <v>36</v>
      </c>
      <c r="K4004" s="30" t="s">
        <v>1549</v>
      </c>
    </row>
    <row r="4005" spans="2:11" x14ac:dyDescent="0.25">
      <c r="B4005" s="30" t="s">
        <v>136</v>
      </c>
      <c r="C4005" s="30" t="s">
        <v>1547</v>
      </c>
      <c r="D4005" s="30" t="s">
        <v>35</v>
      </c>
      <c r="E4005" s="30" t="s">
        <v>37</v>
      </c>
      <c r="F4005" s="30" t="s">
        <v>33</v>
      </c>
      <c r="G4005" s="30" t="s">
        <v>34</v>
      </c>
      <c r="H4005" s="31">
        <v>1160.4000000000001</v>
      </c>
      <c r="I4005" s="30">
        <v>146</v>
      </c>
      <c r="J4005" s="30" t="s">
        <v>36</v>
      </c>
      <c r="K4005" s="30" t="s">
        <v>1548</v>
      </c>
    </row>
    <row r="4006" spans="2:11" x14ac:dyDescent="0.25">
      <c r="B4006" s="30" t="s">
        <v>136</v>
      </c>
      <c r="C4006" s="30" t="s">
        <v>1545</v>
      </c>
      <c r="D4006" s="30" t="s">
        <v>35</v>
      </c>
      <c r="E4006" s="30" t="s">
        <v>37</v>
      </c>
      <c r="F4006" s="30" t="s">
        <v>33</v>
      </c>
      <c r="G4006" s="30" t="s">
        <v>34</v>
      </c>
      <c r="H4006" s="31">
        <v>1160.2</v>
      </c>
      <c r="I4006" s="30">
        <v>57</v>
      </c>
      <c r="J4006" s="30" t="s">
        <v>36</v>
      </c>
      <c r="K4006" s="30" t="s">
        <v>1546</v>
      </c>
    </row>
    <row r="4007" spans="2:11" x14ac:dyDescent="0.25">
      <c r="B4007" s="30" t="s">
        <v>136</v>
      </c>
      <c r="C4007" s="30" t="s">
        <v>1542</v>
      </c>
      <c r="D4007" s="30" t="s">
        <v>35</v>
      </c>
      <c r="E4007" s="30" t="s">
        <v>37</v>
      </c>
      <c r="F4007" s="30" t="s">
        <v>33</v>
      </c>
      <c r="G4007" s="30" t="s">
        <v>34</v>
      </c>
      <c r="H4007" s="31">
        <v>1160.4000000000001</v>
      </c>
      <c r="I4007" s="30">
        <v>21</v>
      </c>
      <c r="J4007" s="30" t="s">
        <v>36</v>
      </c>
      <c r="K4007" s="30" t="s">
        <v>1544</v>
      </c>
    </row>
    <row r="4008" spans="2:11" x14ac:dyDescent="0.25">
      <c r="B4008" s="30" t="s">
        <v>136</v>
      </c>
      <c r="C4008" s="30" t="s">
        <v>1542</v>
      </c>
      <c r="D4008" s="30" t="s">
        <v>35</v>
      </c>
      <c r="E4008" s="30" t="s">
        <v>37</v>
      </c>
      <c r="F4008" s="30" t="s">
        <v>33</v>
      </c>
      <c r="G4008" s="30" t="s">
        <v>34</v>
      </c>
      <c r="H4008" s="31">
        <v>1160.4000000000001</v>
      </c>
      <c r="I4008" s="30">
        <v>31</v>
      </c>
      <c r="J4008" s="30" t="s">
        <v>36</v>
      </c>
      <c r="K4008" s="30" t="s">
        <v>1543</v>
      </c>
    </row>
    <row r="4009" spans="2:11" x14ac:dyDescent="0.25">
      <c r="B4009" s="30" t="s">
        <v>136</v>
      </c>
      <c r="C4009" s="30" t="s">
        <v>1540</v>
      </c>
      <c r="D4009" s="30" t="s">
        <v>35</v>
      </c>
      <c r="E4009" s="30" t="s">
        <v>37</v>
      </c>
      <c r="F4009" s="30" t="s">
        <v>33</v>
      </c>
      <c r="G4009" s="30" t="s">
        <v>34</v>
      </c>
      <c r="H4009" s="31">
        <v>1160.4000000000001</v>
      </c>
      <c r="I4009" s="30">
        <v>45</v>
      </c>
      <c r="J4009" s="30" t="s">
        <v>36</v>
      </c>
      <c r="K4009" s="30" t="s">
        <v>1541</v>
      </c>
    </row>
    <row r="4010" spans="2:11" x14ac:dyDescent="0.25">
      <c r="B4010" s="30" t="s">
        <v>136</v>
      </c>
      <c r="C4010" s="30" t="s">
        <v>1538</v>
      </c>
      <c r="D4010" s="30" t="s">
        <v>35</v>
      </c>
      <c r="E4010" s="30" t="s">
        <v>37</v>
      </c>
      <c r="F4010" s="30" t="s">
        <v>33</v>
      </c>
      <c r="G4010" s="30" t="s">
        <v>34</v>
      </c>
      <c r="H4010" s="31">
        <v>1160</v>
      </c>
      <c r="I4010" s="30">
        <v>123</v>
      </c>
      <c r="J4010" s="30" t="s">
        <v>36</v>
      </c>
      <c r="K4010" s="30" t="s">
        <v>1539</v>
      </c>
    </row>
    <row r="4011" spans="2:11" x14ac:dyDescent="0.25">
      <c r="B4011" s="30" t="s">
        <v>136</v>
      </c>
      <c r="C4011" s="30" t="s">
        <v>1536</v>
      </c>
      <c r="D4011" s="30" t="s">
        <v>35</v>
      </c>
      <c r="E4011" s="30" t="s">
        <v>37</v>
      </c>
      <c r="F4011" s="30" t="s">
        <v>33</v>
      </c>
      <c r="G4011" s="30" t="s">
        <v>34</v>
      </c>
      <c r="H4011" s="31">
        <v>1160</v>
      </c>
      <c r="I4011" s="30">
        <v>138</v>
      </c>
      <c r="J4011" s="30" t="s">
        <v>36</v>
      </c>
      <c r="K4011" s="30" t="s">
        <v>1537</v>
      </c>
    </row>
    <row r="4012" spans="2:11" x14ac:dyDescent="0.25">
      <c r="B4012" s="30" t="s">
        <v>136</v>
      </c>
      <c r="C4012" s="30" t="s">
        <v>1532</v>
      </c>
      <c r="D4012" s="30" t="s">
        <v>35</v>
      </c>
      <c r="E4012" s="30" t="s">
        <v>37</v>
      </c>
      <c r="F4012" s="30" t="s">
        <v>33</v>
      </c>
      <c r="G4012" s="30" t="s">
        <v>34</v>
      </c>
      <c r="H4012" s="31">
        <v>1159.8</v>
      </c>
      <c r="I4012" s="30">
        <v>30</v>
      </c>
      <c r="J4012" s="30" t="s">
        <v>36</v>
      </c>
      <c r="K4012" s="30" t="s">
        <v>1535</v>
      </c>
    </row>
    <row r="4013" spans="2:11" x14ac:dyDescent="0.25">
      <c r="B4013" s="30" t="s">
        <v>136</v>
      </c>
      <c r="C4013" s="30" t="s">
        <v>1532</v>
      </c>
      <c r="D4013" s="30" t="s">
        <v>35</v>
      </c>
      <c r="E4013" s="30" t="s">
        <v>37</v>
      </c>
      <c r="F4013" s="30" t="s">
        <v>33</v>
      </c>
      <c r="G4013" s="30" t="s">
        <v>34</v>
      </c>
      <c r="H4013" s="31">
        <v>1160</v>
      </c>
      <c r="I4013" s="30">
        <v>62</v>
      </c>
      <c r="J4013" s="30" t="s">
        <v>36</v>
      </c>
      <c r="K4013" s="30" t="s">
        <v>1534</v>
      </c>
    </row>
    <row r="4014" spans="2:11" x14ac:dyDescent="0.25">
      <c r="B4014" s="30" t="s">
        <v>136</v>
      </c>
      <c r="C4014" s="30" t="s">
        <v>1532</v>
      </c>
      <c r="D4014" s="30" t="s">
        <v>35</v>
      </c>
      <c r="E4014" s="30" t="s">
        <v>37</v>
      </c>
      <c r="F4014" s="30" t="s">
        <v>33</v>
      </c>
      <c r="G4014" s="30" t="s">
        <v>34</v>
      </c>
      <c r="H4014" s="31">
        <v>1160</v>
      </c>
      <c r="I4014" s="30">
        <v>13</v>
      </c>
      <c r="J4014" s="30" t="s">
        <v>36</v>
      </c>
      <c r="K4014" s="30" t="s">
        <v>1533</v>
      </c>
    </row>
    <row r="4015" spans="2:11" x14ac:dyDescent="0.25">
      <c r="B4015" s="30" t="s">
        <v>136</v>
      </c>
      <c r="C4015" s="30" t="s">
        <v>1529</v>
      </c>
      <c r="D4015" s="30" t="s">
        <v>35</v>
      </c>
      <c r="E4015" s="30" t="s">
        <v>37</v>
      </c>
      <c r="F4015" s="30" t="s">
        <v>33</v>
      </c>
      <c r="G4015" s="30" t="s">
        <v>34</v>
      </c>
      <c r="H4015" s="31">
        <v>1159.8</v>
      </c>
      <c r="I4015" s="30">
        <v>29</v>
      </c>
      <c r="J4015" s="30" t="s">
        <v>36</v>
      </c>
      <c r="K4015" s="30" t="s">
        <v>1531</v>
      </c>
    </row>
    <row r="4016" spans="2:11" x14ac:dyDescent="0.25">
      <c r="B4016" s="30" t="s">
        <v>136</v>
      </c>
      <c r="C4016" s="30" t="s">
        <v>1529</v>
      </c>
      <c r="D4016" s="30" t="s">
        <v>35</v>
      </c>
      <c r="E4016" s="30" t="s">
        <v>37</v>
      </c>
      <c r="F4016" s="30" t="s">
        <v>33</v>
      </c>
      <c r="G4016" s="30" t="s">
        <v>34</v>
      </c>
      <c r="H4016" s="31">
        <v>1159.8</v>
      </c>
      <c r="I4016" s="30">
        <v>54</v>
      </c>
      <c r="J4016" s="30" t="s">
        <v>36</v>
      </c>
      <c r="K4016" s="30" t="s">
        <v>1530</v>
      </c>
    </row>
    <row r="4017" spans="2:11" x14ac:dyDescent="0.25">
      <c r="B4017" s="30" t="s">
        <v>136</v>
      </c>
      <c r="C4017" s="30" t="s">
        <v>1526</v>
      </c>
      <c r="D4017" s="30" t="s">
        <v>35</v>
      </c>
      <c r="E4017" s="30" t="s">
        <v>37</v>
      </c>
      <c r="F4017" s="30" t="s">
        <v>33</v>
      </c>
      <c r="G4017" s="30" t="s">
        <v>34</v>
      </c>
      <c r="H4017" s="31">
        <v>1159</v>
      </c>
      <c r="I4017" s="30">
        <v>58</v>
      </c>
      <c r="J4017" s="30" t="s">
        <v>36</v>
      </c>
      <c r="K4017" s="30" t="s">
        <v>1528</v>
      </c>
    </row>
    <row r="4018" spans="2:11" x14ac:dyDescent="0.25">
      <c r="B4018" s="30" t="s">
        <v>136</v>
      </c>
      <c r="C4018" s="30" t="s">
        <v>1526</v>
      </c>
      <c r="D4018" s="30" t="s">
        <v>35</v>
      </c>
      <c r="E4018" s="30" t="s">
        <v>37</v>
      </c>
      <c r="F4018" s="30" t="s">
        <v>33</v>
      </c>
      <c r="G4018" s="30" t="s">
        <v>34</v>
      </c>
      <c r="H4018" s="31">
        <v>1159</v>
      </c>
      <c r="I4018" s="30">
        <v>5</v>
      </c>
      <c r="J4018" s="30" t="s">
        <v>36</v>
      </c>
      <c r="K4018" s="30" t="s">
        <v>1527</v>
      </c>
    </row>
    <row r="4019" spans="2:11" x14ac:dyDescent="0.25">
      <c r="B4019" s="30" t="s">
        <v>136</v>
      </c>
      <c r="C4019" s="30" t="s">
        <v>98</v>
      </c>
      <c r="D4019" s="30" t="s">
        <v>35</v>
      </c>
      <c r="E4019" s="30" t="s">
        <v>37</v>
      </c>
      <c r="F4019" s="30" t="s">
        <v>33</v>
      </c>
      <c r="G4019" s="30" t="s">
        <v>34</v>
      </c>
      <c r="H4019" s="31">
        <v>1159</v>
      </c>
      <c r="I4019" s="30">
        <v>12</v>
      </c>
      <c r="J4019" s="30" t="s">
        <v>36</v>
      </c>
      <c r="K4019" s="30" t="s">
        <v>1525</v>
      </c>
    </row>
    <row r="4020" spans="2:11" x14ac:dyDescent="0.25">
      <c r="B4020" s="30" t="s">
        <v>136</v>
      </c>
      <c r="C4020" s="30" t="s">
        <v>98</v>
      </c>
      <c r="D4020" s="30" t="s">
        <v>35</v>
      </c>
      <c r="E4020" s="30" t="s">
        <v>37</v>
      </c>
      <c r="F4020" s="30" t="s">
        <v>33</v>
      </c>
      <c r="G4020" s="30" t="s">
        <v>34</v>
      </c>
      <c r="H4020" s="31">
        <v>1159</v>
      </c>
      <c r="I4020" s="30">
        <v>43</v>
      </c>
      <c r="J4020" s="30" t="s">
        <v>36</v>
      </c>
      <c r="K4020" s="30" t="s">
        <v>1524</v>
      </c>
    </row>
    <row r="4021" spans="2:11" x14ac:dyDescent="0.25">
      <c r="B4021" s="30" t="s">
        <v>136</v>
      </c>
      <c r="C4021" s="30" t="s">
        <v>117</v>
      </c>
      <c r="D4021" s="30" t="s">
        <v>35</v>
      </c>
      <c r="E4021" s="30" t="s">
        <v>37</v>
      </c>
      <c r="F4021" s="30" t="s">
        <v>33</v>
      </c>
      <c r="G4021" s="30" t="s">
        <v>34</v>
      </c>
      <c r="H4021" s="31">
        <v>1160</v>
      </c>
      <c r="I4021" s="30">
        <v>13</v>
      </c>
      <c r="J4021" s="30" t="s">
        <v>36</v>
      </c>
      <c r="K4021" s="30" t="s">
        <v>1523</v>
      </c>
    </row>
    <row r="4022" spans="2:11" x14ac:dyDescent="0.25">
      <c r="B4022" s="30" t="s">
        <v>136</v>
      </c>
      <c r="C4022" s="30" t="s">
        <v>117</v>
      </c>
      <c r="D4022" s="30" t="s">
        <v>35</v>
      </c>
      <c r="E4022" s="30" t="s">
        <v>37</v>
      </c>
      <c r="F4022" s="30" t="s">
        <v>33</v>
      </c>
      <c r="G4022" s="30" t="s">
        <v>34</v>
      </c>
      <c r="H4022" s="31">
        <v>1160</v>
      </c>
      <c r="I4022" s="30">
        <v>40</v>
      </c>
      <c r="J4022" s="30" t="s">
        <v>36</v>
      </c>
      <c r="K4022" s="30" t="s">
        <v>1522</v>
      </c>
    </row>
    <row r="4023" spans="2:11" x14ac:dyDescent="0.25">
      <c r="B4023" s="30" t="s">
        <v>136</v>
      </c>
      <c r="C4023" s="30" t="s">
        <v>1520</v>
      </c>
      <c r="D4023" s="30" t="s">
        <v>35</v>
      </c>
      <c r="E4023" s="30" t="s">
        <v>37</v>
      </c>
      <c r="F4023" s="30" t="s">
        <v>33</v>
      </c>
      <c r="G4023" s="30" t="s">
        <v>34</v>
      </c>
      <c r="H4023" s="31">
        <v>1160</v>
      </c>
      <c r="I4023" s="30">
        <v>45</v>
      </c>
      <c r="J4023" s="30" t="s">
        <v>36</v>
      </c>
      <c r="K4023" s="30" t="s">
        <v>1521</v>
      </c>
    </row>
    <row r="4024" spans="2:11" x14ac:dyDescent="0.25">
      <c r="B4024" s="30" t="s">
        <v>136</v>
      </c>
      <c r="C4024" s="30" t="s">
        <v>1518</v>
      </c>
      <c r="D4024" s="30" t="s">
        <v>35</v>
      </c>
      <c r="E4024" s="30" t="s">
        <v>37</v>
      </c>
      <c r="F4024" s="30" t="s">
        <v>33</v>
      </c>
      <c r="G4024" s="30" t="s">
        <v>34</v>
      </c>
      <c r="H4024" s="31">
        <v>1160</v>
      </c>
      <c r="I4024" s="30">
        <v>62</v>
      </c>
      <c r="J4024" s="30" t="s">
        <v>36</v>
      </c>
      <c r="K4024" s="30" t="s">
        <v>1519</v>
      </c>
    </row>
    <row r="4025" spans="2:11" x14ac:dyDescent="0.25">
      <c r="B4025" s="30" t="s">
        <v>136</v>
      </c>
      <c r="C4025" s="30" t="s">
        <v>1516</v>
      </c>
      <c r="D4025" s="30" t="s">
        <v>35</v>
      </c>
      <c r="E4025" s="30" t="s">
        <v>37</v>
      </c>
      <c r="F4025" s="30" t="s">
        <v>33</v>
      </c>
      <c r="G4025" s="30" t="s">
        <v>34</v>
      </c>
      <c r="H4025" s="31">
        <v>1160</v>
      </c>
      <c r="I4025" s="30">
        <v>74</v>
      </c>
      <c r="J4025" s="30" t="s">
        <v>36</v>
      </c>
      <c r="K4025" s="30" t="s">
        <v>1517</v>
      </c>
    </row>
    <row r="4026" spans="2:11" x14ac:dyDescent="0.25">
      <c r="B4026" s="30" t="s">
        <v>136</v>
      </c>
      <c r="C4026" s="30" t="s">
        <v>1514</v>
      </c>
      <c r="D4026" s="30" t="s">
        <v>35</v>
      </c>
      <c r="E4026" s="30" t="s">
        <v>37</v>
      </c>
      <c r="F4026" s="30" t="s">
        <v>33</v>
      </c>
      <c r="G4026" s="30" t="s">
        <v>34</v>
      </c>
      <c r="H4026" s="31">
        <v>1160.2</v>
      </c>
      <c r="I4026" s="30">
        <v>38</v>
      </c>
      <c r="J4026" s="30" t="s">
        <v>36</v>
      </c>
      <c r="K4026" s="30" t="s">
        <v>1515</v>
      </c>
    </row>
    <row r="4027" spans="2:11" x14ac:dyDescent="0.25">
      <c r="B4027" s="30" t="s">
        <v>136</v>
      </c>
      <c r="C4027" s="30" t="s">
        <v>65</v>
      </c>
      <c r="D4027" s="30" t="s">
        <v>35</v>
      </c>
      <c r="E4027" s="30" t="s">
        <v>37</v>
      </c>
      <c r="F4027" s="30" t="s">
        <v>33</v>
      </c>
      <c r="G4027" s="30" t="s">
        <v>34</v>
      </c>
      <c r="H4027" s="31">
        <v>1160.2</v>
      </c>
      <c r="I4027" s="30">
        <v>57</v>
      </c>
      <c r="J4027" s="30" t="s">
        <v>36</v>
      </c>
      <c r="K4027" s="30" t="s">
        <v>1513</v>
      </c>
    </row>
    <row r="4028" spans="2:11" x14ac:dyDescent="0.25">
      <c r="B4028" s="30" t="s">
        <v>136</v>
      </c>
      <c r="C4028" s="30" t="s">
        <v>1510</v>
      </c>
      <c r="D4028" s="30" t="s">
        <v>35</v>
      </c>
      <c r="E4028" s="30" t="s">
        <v>37</v>
      </c>
      <c r="F4028" s="30" t="s">
        <v>33</v>
      </c>
      <c r="G4028" s="30" t="s">
        <v>34</v>
      </c>
      <c r="H4028" s="31">
        <v>1160.4000000000001</v>
      </c>
      <c r="I4028" s="30">
        <v>9</v>
      </c>
      <c r="J4028" s="30" t="s">
        <v>36</v>
      </c>
      <c r="K4028" s="30" t="s">
        <v>1512</v>
      </c>
    </row>
    <row r="4029" spans="2:11" x14ac:dyDescent="0.25">
      <c r="B4029" s="30" t="s">
        <v>136</v>
      </c>
      <c r="C4029" s="30" t="s">
        <v>1510</v>
      </c>
      <c r="D4029" s="30" t="s">
        <v>35</v>
      </c>
      <c r="E4029" s="30" t="s">
        <v>37</v>
      </c>
      <c r="F4029" s="30" t="s">
        <v>33</v>
      </c>
      <c r="G4029" s="30" t="s">
        <v>34</v>
      </c>
      <c r="H4029" s="31">
        <v>1160.4000000000001</v>
      </c>
      <c r="I4029" s="30">
        <v>47</v>
      </c>
      <c r="J4029" s="30" t="s">
        <v>36</v>
      </c>
      <c r="K4029" s="30" t="s">
        <v>1511</v>
      </c>
    </row>
    <row r="4030" spans="2:11" x14ac:dyDescent="0.25">
      <c r="B4030" s="30" t="s">
        <v>136</v>
      </c>
      <c r="C4030" s="30" t="s">
        <v>1508</v>
      </c>
      <c r="D4030" s="30" t="s">
        <v>35</v>
      </c>
      <c r="E4030" s="30" t="s">
        <v>37</v>
      </c>
      <c r="F4030" s="30" t="s">
        <v>33</v>
      </c>
      <c r="G4030" s="30" t="s">
        <v>34</v>
      </c>
      <c r="H4030" s="31">
        <v>1160.4000000000001</v>
      </c>
      <c r="I4030" s="30">
        <v>64</v>
      </c>
      <c r="J4030" s="30" t="s">
        <v>36</v>
      </c>
      <c r="K4030" s="30" t="s">
        <v>1509</v>
      </c>
    </row>
    <row r="4031" spans="2:11" x14ac:dyDescent="0.25">
      <c r="B4031" s="30" t="s">
        <v>136</v>
      </c>
      <c r="C4031" s="30" t="s">
        <v>1506</v>
      </c>
      <c r="D4031" s="30" t="s">
        <v>35</v>
      </c>
      <c r="E4031" s="30" t="s">
        <v>37</v>
      </c>
      <c r="F4031" s="30" t="s">
        <v>33</v>
      </c>
      <c r="G4031" s="30" t="s">
        <v>34</v>
      </c>
      <c r="H4031" s="31">
        <v>1160</v>
      </c>
      <c r="I4031" s="30">
        <v>56</v>
      </c>
      <c r="J4031" s="30" t="s">
        <v>36</v>
      </c>
      <c r="K4031" s="30" t="s">
        <v>1507</v>
      </c>
    </row>
    <row r="4032" spans="2:11" x14ac:dyDescent="0.25">
      <c r="B4032" s="30" t="s">
        <v>136</v>
      </c>
      <c r="C4032" s="30" t="s">
        <v>70</v>
      </c>
      <c r="D4032" s="30" t="s">
        <v>35</v>
      </c>
      <c r="E4032" s="30" t="s">
        <v>37</v>
      </c>
      <c r="F4032" s="30" t="s">
        <v>33</v>
      </c>
      <c r="G4032" s="30" t="s">
        <v>34</v>
      </c>
      <c r="H4032" s="31">
        <v>1160.2</v>
      </c>
      <c r="I4032" s="30">
        <v>85</v>
      </c>
      <c r="J4032" s="30" t="s">
        <v>36</v>
      </c>
      <c r="K4032" s="30" t="s">
        <v>1505</v>
      </c>
    </row>
    <row r="4033" spans="2:11" x14ac:dyDescent="0.25">
      <c r="B4033" s="30" t="s">
        <v>136</v>
      </c>
      <c r="C4033" s="30" t="s">
        <v>1503</v>
      </c>
      <c r="D4033" s="30" t="s">
        <v>35</v>
      </c>
      <c r="E4033" s="30" t="s">
        <v>37</v>
      </c>
      <c r="F4033" s="30" t="s">
        <v>33</v>
      </c>
      <c r="G4033" s="30" t="s">
        <v>34</v>
      </c>
      <c r="H4033" s="31">
        <v>1159.4000000000001</v>
      </c>
      <c r="I4033" s="30">
        <v>55</v>
      </c>
      <c r="J4033" s="30" t="s">
        <v>36</v>
      </c>
      <c r="K4033" s="30" t="s">
        <v>1504</v>
      </c>
    </row>
    <row r="4034" spans="2:11" x14ac:dyDescent="0.25">
      <c r="B4034" s="30" t="s">
        <v>136</v>
      </c>
      <c r="C4034" s="30" t="s">
        <v>1500</v>
      </c>
      <c r="D4034" s="30" t="s">
        <v>35</v>
      </c>
      <c r="E4034" s="30" t="s">
        <v>37</v>
      </c>
      <c r="F4034" s="30" t="s">
        <v>33</v>
      </c>
      <c r="G4034" s="30" t="s">
        <v>34</v>
      </c>
      <c r="H4034" s="31">
        <v>1159.2</v>
      </c>
      <c r="I4034" s="30">
        <v>11</v>
      </c>
      <c r="J4034" s="30" t="s">
        <v>36</v>
      </c>
      <c r="K4034" s="30" t="s">
        <v>1502</v>
      </c>
    </row>
    <row r="4035" spans="2:11" x14ac:dyDescent="0.25">
      <c r="B4035" s="30" t="s">
        <v>136</v>
      </c>
      <c r="C4035" s="30" t="s">
        <v>1500</v>
      </c>
      <c r="D4035" s="30" t="s">
        <v>35</v>
      </c>
      <c r="E4035" s="30" t="s">
        <v>37</v>
      </c>
      <c r="F4035" s="30" t="s">
        <v>33</v>
      </c>
      <c r="G4035" s="30" t="s">
        <v>34</v>
      </c>
      <c r="H4035" s="31">
        <v>1159.2</v>
      </c>
      <c r="I4035" s="30">
        <v>47</v>
      </c>
      <c r="J4035" s="30" t="s">
        <v>36</v>
      </c>
      <c r="K4035" s="30" t="s">
        <v>1501</v>
      </c>
    </row>
    <row r="4036" spans="2:11" x14ac:dyDescent="0.25">
      <c r="B4036" s="30" t="s">
        <v>136</v>
      </c>
      <c r="C4036" s="30" t="s">
        <v>1498</v>
      </c>
      <c r="D4036" s="30" t="s">
        <v>35</v>
      </c>
      <c r="E4036" s="30" t="s">
        <v>37</v>
      </c>
      <c r="F4036" s="30" t="s">
        <v>33</v>
      </c>
      <c r="G4036" s="30" t="s">
        <v>34</v>
      </c>
      <c r="H4036" s="31">
        <v>1159</v>
      </c>
      <c r="I4036" s="30">
        <v>62</v>
      </c>
      <c r="J4036" s="30" t="s">
        <v>36</v>
      </c>
      <c r="K4036" s="30" t="s">
        <v>1499</v>
      </c>
    </row>
    <row r="4037" spans="2:11" x14ac:dyDescent="0.25">
      <c r="B4037" s="30" t="s">
        <v>136</v>
      </c>
      <c r="C4037" s="30" t="s">
        <v>1496</v>
      </c>
      <c r="D4037" s="30" t="s">
        <v>35</v>
      </c>
      <c r="E4037" s="30" t="s">
        <v>37</v>
      </c>
      <c r="F4037" s="30" t="s">
        <v>33</v>
      </c>
      <c r="G4037" s="30" t="s">
        <v>34</v>
      </c>
      <c r="H4037" s="31">
        <v>1158.4000000000001</v>
      </c>
      <c r="I4037" s="30">
        <v>57</v>
      </c>
      <c r="J4037" s="30" t="s">
        <v>36</v>
      </c>
      <c r="K4037" s="30" t="s">
        <v>1497</v>
      </c>
    </row>
    <row r="4038" spans="2:11" x14ac:dyDescent="0.25">
      <c r="B4038" s="30" t="s">
        <v>136</v>
      </c>
      <c r="C4038" s="30" t="s">
        <v>1494</v>
      </c>
      <c r="D4038" s="30" t="s">
        <v>35</v>
      </c>
      <c r="E4038" s="30" t="s">
        <v>37</v>
      </c>
      <c r="F4038" s="30" t="s">
        <v>33</v>
      </c>
      <c r="G4038" s="30" t="s">
        <v>34</v>
      </c>
      <c r="H4038" s="31">
        <v>1158.4000000000001</v>
      </c>
      <c r="I4038" s="30">
        <v>47</v>
      </c>
      <c r="J4038" s="30" t="s">
        <v>36</v>
      </c>
      <c r="K4038" s="30" t="s">
        <v>1495</v>
      </c>
    </row>
    <row r="4039" spans="2:11" x14ac:dyDescent="0.25">
      <c r="B4039" s="30" t="s">
        <v>136</v>
      </c>
      <c r="C4039" s="30" t="s">
        <v>1492</v>
      </c>
      <c r="D4039" s="30" t="s">
        <v>35</v>
      </c>
      <c r="E4039" s="30" t="s">
        <v>37</v>
      </c>
      <c r="F4039" s="30" t="s">
        <v>33</v>
      </c>
      <c r="G4039" s="30" t="s">
        <v>34</v>
      </c>
      <c r="H4039" s="31">
        <v>1158</v>
      </c>
      <c r="I4039" s="30">
        <v>83</v>
      </c>
      <c r="J4039" s="30" t="s">
        <v>36</v>
      </c>
      <c r="K4039" s="30" t="s">
        <v>1493</v>
      </c>
    </row>
    <row r="4040" spans="2:11" x14ac:dyDescent="0.25">
      <c r="B4040" s="30" t="s">
        <v>136</v>
      </c>
      <c r="C4040" s="30" t="s">
        <v>1490</v>
      </c>
      <c r="D4040" s="30" t="s">
        <v>35</v>
      </c>
      <c r="E4040" s="30" t="s">
        <v>37</v>
      </c>
      <c r="F4040" s="30" t="s">
        <v>33</v>
      </c>
      <c r="G4040" s="30" t="s">
        <v>34</v>
      </c>
      <c r="H4040" s="31">
        <v>1158</v>
      </c>
      <c r="I4040" s="30">
        <v>61</v>
      </c>
      <c r="J4040" s="30" t="s">
        <v>36</v>
      </c>
      <c r="K4040" s="30" t="s">
        <v>1491</v>
      </c>
    </row>
    <row r="4041" spans="2:11" x14ac:dyDescent="0.25">
      <c r="B4041" s="30" t="s">
        <v>136</v>
      </c>
      <c r="C4041" s="30" t="s">
        <v>1488</v>
      </c>
      <c r="D4041" s="30" t="s">
        <v>35</v>
      </c>
      <c r="E4041" s="30" t="s">
        <v>37</v>
      </c>
      <c r="F4041" s="30" t="s">
        <v>33</v>
      </c>
      <c r="G4041" s="30" t="s">
        <v>34</v>
      </c>
      <c r="H4041" s="31">
        <v>1158.2</v>
      </c>
      <c r="I4041" s="30">
        <v>61</v>
      </c>
      <c r="J4041" s="30" t="s">
        <v>36</v>
      </c>
      <c r="K4041" s="30" t="s">
        <v>1489</v>
      </c>
    </row>
    <row r="4042" spans="2:11" x14ac:dyDescent="0.25">
      <c r="B4042" s="30" t="s">
        <v>136</v>
      </c>
      <c r="C4042" s="30" t="s">
        <v>1486</v>
      </c>
      <c r="D4042" s="30" t="s">
        <v>35</v>
      </c>
      <c r="E4042" s="30" t="s">
        <v>37</v>
      </c>
      <c r="F4042" s="30" t="s">
        <v>33</v>
      </c>
      <c r="G4042" s="30" t="s">
        <v>34</v>
      </c>
      <c r="H4042" s="31">
        <v>1158</v>
      </c>
      <c r="I4042" s="30">
        <v>1</v>
      </c>
      <c r="J4042" s="30" t="s">
        <v>36</v>
      </c>
      <c r="K4042" s="30" t="s">
        <v>1487</v>
      </c>
    </row>
    <row r="4043" spans="2:11" x14ac:dyDescent="0.25">
      <c r="B4043" s="30" t="s">
        <v>136</v>
      </c>
      <c r="C4043" s="30" t="s">
        <v>1483</v>
      </c>
      <c r="D4043" s="30" t="s">
        <v>35</v>
      </c>
      <c r="E4043" s="30" t="s">
        <v>37</v>
      </c>
      <c r="F4043" s="30" t="s">
        <v>33</v>
      </c>
      <c r="G4043" s="30" t="s">
        <v>34</v>
      </c>
      <c r="H4043" s="31">
        <v>1158.2</v>
      </c>
      <c r="I4043" s="30">
        <v>57</v>
      </c>
      <c r="J4043" s="30" t="s">
        <v>36</v>
      </c>
      <c r="K4043" s="30" t="s">
        <v>1485</v>
      </c>
    </row>
    <row r="4044" spans="2:11" x14ac:dyDescent="0.25">
      <c r="B4044" s="30" t="s">
        <v>136</v>
      </c>
      <c r="C4044" s="30" t="s">
        <v>1483</v>
      </c>
      <c r="D4044" s="30" t="s">
        <v>35</v>
      </c>
      <c r="E4044" s="30" t="s">
        <v>37</v>
      </c>
      <c r="F4044" s="30" t="s">
        <v>33</v>
      </c>
      <c r="G4044" s="30" t="s">
        <v>34</v>
      </c>
      <c r="H4044" s="31">
        <v>1158.2</v>
      </c>
      <c r="I4044" s="30">
        <v>2</v>
      </c>
      <c r="J4044" s="30" t="s">
        <v>36</v>
      </c>
      <c r="K4044" s="30" t="s">
        <v>1484</v>
      </c>
    </row>
    <row r="4045" spans="2:11" x14ac:dyDescent="0.25">
      <c r="B4045" s="30" t="s">
        <v>136</v>
      </c>
      <c r="C4045" s="30" t="s">
        <v>1481</v>
      </c>
      <c r="D4045" s="30" t="s">
        <v>35</v>
      </c>
      <c r="E4045" s="30" t="s">
        <v>37</v>
      </c>
      <c r="F4045" s="30" t="s">
        <v>33</v>
      </c>
      <c r="G4045" s="30" t="s">
        <v>34</v>
      </c>
      <c r="H4045" s="31">
        <v>1158.4000000000001</v>
      </c>
      <c r="I4045" s="30">
        <v>45</v>
      </c>
      <c r="J4045" s="30" t="s">
        <v>36</v>
      </c>
      <c r="K4045" s="30" t="s">
        <v>1482</v>
      </c>
    </row>
    <row r="4046" spans="2:11" x14ac:dyDescent="0.25">
      <c r="B4046" s="30" t="s">
        <v>136</v>
      </c>
      <c r="C4046" s="30" t="s">
        <v>1479</v>
      </c>
      <c r="D4046" s="30" t="s">
        <v>35</v>
      </c>
      <c r="E4046" s="30" t="s">
        <v>37</v>
      </c>
      <c r="F4046" s="30" t="s">
        <v>33</v>
      </c>
      <c r="G4046" s="30" t="s">
        <v>34</v>
      </c>
      <c r="H4046" s="31">
        <v>1157.2</v>
      </c>
      <c r="I4046" s="30">
        <v>63</v>
      </c>
      <c r="J4046" s="30" t="s">
        <v>36</v>
      </c>
      <c r="K4046" s="30" t="s">
        <v>1480</v>
      </c>
    </row>
    <row r="4047" spans="2:11" x14ac:dyDescent="0.25">
      <c r="B4047" s="30" t="s">
        <v>136</v>
      </c>
      <c r="C4047" s="30" t="s">
        <v>1477</v>
      </c>
      <c r="D4047" s="30" t="s">
        <v>35</v>
      </c>
      <c r="E4047" s="30" t="s">
        <v>37</v>
      </c>
      <c r="F4047" s="30" t="s">
        <v>33</v>
      </c>
      <c r="G4047" s="30" t="s">
        <v>34</v>
      </c>
      <c r="H4047" s="31">
        <v>1156.8</v>
      </c>
      <c r="I4047" s="30">
        <v>75</v>
      </c>
      <c r="J4047" s="30" t="s">
        <v>36</v>
      </c>
      <c r="K4047" s="30" t="s">
        <v>1478</v>
      </c>
    </row>
    <row r="4048" spans="2:11" x14ac:dyDescent="0.25">
      <c r="B4048" s="30" t="s">
        <v>136</v>
      </c>
      <c r="C4048" s="30" t="s">
        <v>1474</v>
      </c>
      <c r="D4048" s="30" t="s">
        <v>35</v>
      </c>
      <c r="E4048" s="30" t="s">
        <v>37</v>
      </c>
      <c r="F4048" s="30" t="s">
        <v>33</v>
      </c>
      <c r="G4048" s="30" t="s">
        <v>34</v>
      </c>
      <c r="H4048" s="31">
        <v>1156.8</v>
      </c>
      <c r="I4048" s="30">
        <v>11</v>
      </c>
      <c r="J4048" s="30" t="s">
        <v>36</v>
      </c>
      <c r="K4048" s="30" t="s">
        <v>1476</v>
      </c>
    </row>
    <row r="4049" spans="2:11" x14ac:dyDescent="0.25">
      <c r="B4049" s="30" t="s">
        <v>136</v>
      </c>
      <c r="C4049" s="30" t="s">
        <v>1474</v>
      </c>
      <c r="D4049" s="30" t="s">
        <v>35</v>
      </c>
      <c r="E4049" s="30" t="s">
        <v>37</v>
      </c>
      <c r="F4049" s="30" t="s">
        <v>33</v>
      </c>
      <c r="G4049" s="30" t="s">
        <v>34</v>
      </c>
      <c r="H4049" s="31">
        <v>1156.8</v>
      </c>
      <c r="I4049" s="30">
        <v>50</v>
      </c>
      <c r="J4049" s="30" t="s">
        <v>36</v>
      </c>
      <c r="K4049" s="30" t="s">
        <v>1475</v>
      </c>
    </row>
    <row r="4050" spans="2:11" x14ac:dyDescent="0.25">
      <c r="B4050" s="30" t="s">
        <v>136</v>
      </c>
      <c r="C4050" s="30" t="s">
        <v>1469</v>
      </c>
      <c r="D4050" s="30" t="s">
        <v>35</v>
      </c>
      <c r="E4050" s="30" t="s">
        <v>37</v>
      </c>
      <c r="F4050" s="30" t="s">
        <v>33</v>
      </c>
      <c r="G4050" s="30" t="s">
        <v>34</v>
      </c>
      <c r="H4050" s="31">
        <v>1156.2</v>
      </c>
      <c r="I4050" s="30">
        <v>39</v>
      </c>
      <c r="J4050" s="30" t="s">
        <v>36</v>
      </c>
      <c r="K4050" s="30" t="s">
        <v>1473</v>
      </c>
    </row>
    <row r="4051" spans="2:11" x14ac:dyDescent="0.25">
      <c r="B4051" s="30" t="s">
        <v>136</v>
      </c>
      <c r="C4051" s="30" t="s">
        <v>1469</v>
      </c>
      <c r="D4051" s="30" t="s">
        <v>35</v>
      </c>
      <c r="E4051" s="30" t="s">
        <v>37</v>
      </c>
      <c r="F4051" s="30" t="s">
        <v>33</v>
      </c>
      <c r="G4051" s="30" t="s">
        <v>34</v>
      </c>
      <c r="H4051" s="31">
        <v>1156.4000000000001</v>
      </c>
      <c r="I4051" s="30">
        <v>61</v>
      </c>
      <c r="J4051" s="30" t="s">
        <v>36</v>
      </c>
      <c r="K4051" s="30" t="s">
        <v>1472</v>
      </c>
    </row>
    <row r="4052" spans="2:11" x14ac:dyDescent="0.25">
      <c r="B4052" s="30" t="s">
        <v>136</v>
      </c>
      <c r="C4052" s="30" t="s">
        <v>1469</v>
      </c>
      <c r="D4052" s="30" t="s">
        <v>35</v>
      </c>
      <c r="E4052" s="30" t="s">
        <v>37</v>
      </c>
      <c r="F4052" s="30" t="s">
        <v>33</v>
      </c>
      <c r="G4052" s="30" t="s">
        <v>34</v>
      </c>
      <c r="H4052" s="31">
        <v>1156.4000000000001</v>
      </c>
      <c r="I4052" s="30">
        <v>6</v>
      </c>
      <c r="J4052" s="30" t="s">
        <v>36</v>
      </c>
      <c r="K4052" s="30" t="s">
        <v>1471</v>
      </c>
    </row>
    <row r="4053" spans="2:11" x14ac:dyDescent="0.25">
      <c r="B4053" s="30" t="s">
        <v>136</v>
      </c>
      <c r="C4053" s="30" t="s">
        <v>1469</v>
      </c>
      <c r="D4053" s="30" t="s">
        <v>35</v>
      </c>
      <c r="E4053" s="30" t="s">
        <v>37</v>
      </c>
      <c r="F4053" s="30" t="s">
        <v>33</v>
      </c>
      <c r="G4053" s="30" t="s">
        <v>34</v>
      </c>
      <c r="H4053" s="31">
        <v>1156.4000000000001</v>
      </c>
      <c r="I4053" s="30">
        <v>43</v>
      </c>
      <c r="J4053" s="30" t="s">
        <v>36</v>
      </c>
      <c r="K4053" s="30" t="s">
        <v>1470</v>
      </c>
    </row>
    <row r="4054" spans="2:11" x14ac:dyDescent="0.25">
      <c r="B4054" s="30" t="s">
        <v>136</v>
      </c>
      <c r="C4054" s="30" t="s">
        <v>1466</v>
      </c>
      <c r="D4054" s="30" t="s">
        <v>35</v>
      </c>
      <c r="E4054" s="30" t="s">
        <v>37</v>
      </c>
      <c r="F4054" s="30" t="s">
        <v>33</v>
      </c>
      <c r="G4054" s="30" t="s">
        <v>34</v>
      </c>
      <c r="H4054" s="31">
        <v>1156.5999999999999</v>
      </c>
      <c r="I4054" s="30">
        <v>21</v>
      </c>
      <c r="J4054" s="30" t="s">
        <v>36</v>
      </c>
      <c r="K4054" s="30" t="s">
        <v>1468</v>
      </c>
    </row>
    <row r="4055" spans="2:11" x14ac:dyDescent="0.25">
      <c r="B4055" s="30" t="s">
        <v>136</v>
      </c>
      <c r="C4055" s="30" t="s">
        <v>1466</v>
      </c>
      <c r="D4055" s="30" t="s">
        <v>35</v>
      </c>
      <c r="E4055" s="30" t="s">
        <v>37</v>
      </c>
      <c r="F4055" s="30" t="s">
        <v>33</v>
      </c>
      <c r="G4055" s="30" t="s">
        <v>34</v>
      </c>
      <c r="H4055" s="31">
        <v>1156.5999999999999</v>
      </c>
      <c r="I4055" s="30">
        <v>54</v>
      </c>
      <c r="J4055" s="30" t="s">
        <v>36</v>
      </c>
      <c r="K4055" s="30" t="s">
        <v>1467</v>
      </c>
    </row>
    <row r="4056" spans="2:11" x14ac:dyDescent="0.25">
      <c r="B4056" s="30" t="s">
        <v>136</v>
      </c>
      <c r="C4056" s="30" t="s">
        <v>1464</v>
      </c>
      <c r="D4056" s="30" t="s">
        <v>35</v>
      </c>
      <c r="E4056" s="30" t="s">
        <v>37</v>
      </c>
      <c r="F4056" s="30" t="s">
        <v>33</v>
      </c>
      <c r="G4056" s="30" t="s">
        <v>34</v>
      </c>
      <c r="H4056" s="31">
        <v>1156</v>
      </c>
      <c r="I4056" s="30">
        <v>80</v>
      </c>
      <c r="J4056" s="30" t="s">
        <v>36</v>
      </c>
      <c r="K4056" s="30" t="s">
        <v>1465</v>
      </c>
    </row>
    <row r="4057" spans="2:11" x14ac:dyDescent="0.25">
      <c r="B4057" s="30" t="s">
        <v>136</v>
      </c>
      <c r="C4057" s="30" t="s">
        <v>1461</v>
      </c>
      <c r="D4057" s="30" t="s">
        <v>35</v>
      </c>
      <c r="E4057" s="30" t="s">
        <v>37</v>
      </c>
      <c r="F4057" s="30" t="s">
        <v>33</v>
      </c>
      <c r="G4057" s="30" t="s">
        <v>34</v>
      </c>
      <c r="H4057" s="31">
        <v>1156.2</v>
      </c>
      <c r="I4057" s="30">
        <v>75</v>
      </c>
      <c r="J4057" s="30" t="s">
        <v>36</v>
      </c>
      <c r="K4057" s="30" t="s">
        <v>1463</v>
      </c>
    </row>
    <row r="4058" spans="2:11" x14ac:dyDescent="0.25">
      <c r="B4058" s="30" t="s">
        <v>136</v>
      </c>
      <c r="C4058" s="30" t="s">
        <v>1461</v>
      </c>
      <c r="D4058" s="30" t="s">
        <v>35</v>
      </c>
      <c r="E4058" s="30" t="s">
        <v>37</v>
      </c>
      <c r="F4058" s="30" t="s">
        <v>33</v>
      </c>
      <c r="G4058" s="30" t="s">
        <v>34</v>
      </c>
      <c r="H4058" s="31">
        <v>1156.2</v>
      </c>
      <c r="I4058" s="30">
        <v>14</v>
      </c>
      <c r="J4058" s="30" t="s">
        <v>36</v>
      </c>
      <c r="K4058" s="30" t="s">
        <v>1462</v>
      </c>
    </row>
    <row r="4059" spans="2:11" x14ac:dyDescent="0.25">
      <c r="B4059" s="30" t="s">
        <v>136</v>
      </c>
      <c r="C4059" s="30" t="s">
        <v>1458</v>
      </c>
      <c r="D4059" s="30" t="s">
        <v>35</v>
      </c>
      <c r="E4059" s="30" t="s">
        <v>37</v>
      </c>
      <c r="F4059" s="30" t="s">
        <v>33</v>
      </c>
      <c r="G4059" s="30" t="s">
        <v>34</v>
      </c>
      <c r="H4059" s="31">
        <v>1156.4000000000001</v>
      </c>
      <c r="I4059" s="30">
        <v>36</v>
      </c>
      <c r="J4059" s="30" t="s">
        <v>36</v>
      </c>
      <c r="K4059" s="30" t="s">
        <v>1460</v>
      </c>
    </row>
    <row r="4060" spans="2:11" x14ac:dyDescent="0.25">
      <c r="B4060" s="30" t="s">
        <v>136</v>
      </c>
      <c r="C4060" s="30" t="s">
        <v>1458</v>
      </c>
      <c r="D4060" s="30" t="s">
        <v>35</v>
      </c>
      <c r="E4060" s="30" t="s">
        <v>37</v>
      </c>
      <c r="F4060" s="30" t="s">
        <v>33</v>
      </c>
      <c r="G4060" s="30" t="s">
        <v>34</v>
      </c>
      <c r="H4060" s="31">
        <v>1156.4000000000001</v>
      </c>
      <c r="I4060" s="30">
        <v>9</v>
      </c>
      <c r="J4060" s="30" t="s">
        <v>36</v>
      </c>
      <c r="K4060" s="30" t="s">
        <v>1459</v>
      </c>
    </row>
    <row r="4061" spans="2:11" x14ac:dyDescent="0.25">
      <c r="B4061" s="30" t="s">
        <v>136</v>
      </c>
      <c r="C4061" s="30" t="s">
        <v>97</v>
      </c>
      <c r="D4061" s="30" t="s">
        <v>35</v>
      </c>
      <c r="E4061" s="30" t="s">
        <v>37</v>
      </c>
      <c r="F4061" s="30" t="s">
        <v>33</v>
      </c>
      <c r="G4061" s="30" t="s">
        <v>34</v>
      </c>
      <c r="H4061" s="31">
        <v>1155</v>
      </c>
      <c r="I4061" s="30">
        <v>74</v>
      </c>
      <c r="J4061" s="30" t="s">
        <v>36</v>
      </c>
      <c r="K4061" s="30" t="s">
        <v>1457</v>
      </c>
    </row>
    <row r="4062" spans="2:11" x14ac:dyDescent="0.25">
      <c r="B4062" s="30" t="s">
        <v>136</v>
      </c>
      <c r="C4062" s="30" t="s">
        <v>97</v>
      </c>
      <c r="D4062" s="30" t="s">
        <v>35</v>
      </c>
      <c r="E4062" s="30" t="s">
        <v>37</v>
      </c>
      <c r="F4062" s="30" t="s">
        <v>33</v>
      </c>
      <c r="G4062" s="30" t="s">
        <v>34</v>
      </c>
      <c r="H4062" s="31">
        <v>1155.4000000000001</v>
      </c>
      <c r="I4062" s="30">
        <v>10</v>
      </c>
      <c r="J4062" s="30" t="s">
        <v>36</v>
      </c>
      <c r="K4062" s="30" t="s">
        <v>1456</v>
      </c>
    </row>
    <row r="4063" spans="2:11" x14ac:dyDescent="0.25">
      <c r="B4063" s="30" t="s">
        <v>136</v>
      </c>
      <c r="C4063" s="30" t="s">
        <v>97</v>
      </c>
      <c r="D4063" s="30" t="s">
        <v>35</v>
      </c>
      <c r="E4063" s="30" t="s">
        <v>37</v>
      </c>
      <c r="F4063" s="30" t="s">
        <v>33</v>
      </c>
      <c r="G4063" s="30" t="s">
        <v>34</v>
      </c>
      <c r="H4063" s="31">
        <v>1155.4000000000001</v>
      </c>
      <c r="I4063" s="30">
        <v>53</v>
      </c>
      <c r="J4063" s="30" t="s">
        <v>36</v>
      </c>
      <c r="K4063" s="30" t="s">
        <v>1455</v>
      </c>
    </row>
    <row r="4064" spans="2:11" x14ac:dyDescent="0.25">
      <c r="B4064" s="30" t="s">
        <v>136</v>
      </c>
      <c r="C4064" s="30" t="s">
        <v>1449</v>
      </c>
      <c r="D4064" s="30" t="s">
        <v>35</v>
      </c>
      <c r="E4064" s="30" t="s">
        <v>37</v>
      </c>
      <c r="F4064" s="30" t="s">
        <v>33</v>
      </c>
      <c r="G4064" s="30" t="s">
        <v>34</v>
      </c>
      <c r="H4064" s="31">
        <v>1155.8</v>
      </c>
      <c r="I4064" s="30">
        <v>15</v>
      </c>
      <c r="J4064" s="30" t="s">
        <v>36</v>
      </c>
      <c r="K4064" s="30" t="s">
        <v>1454</v>
      </c>
    </row>
    <row r="4065" spans="2:11" x14ac:dyDescent="0.25">
      <c r="B4065" s="30" t="s">
        <v>136</v>
      </c>
      <c r="C4065" s="30" t="s">
        <v>1449</v>
      </c>
      <c r="D4065" s="30" t="s">
        <v>35</v>
      </c>
      <c r="E4065" s="30" t="s">
        <v>37</v>
      </c>
      <c r="F4065" s="30" t="s">
        <v>33</v>
      </c>
      <c r="G4065" s="30" t="s">
        <v>34</v>
      </c>
      <c r="H4065" s="31">
        <v>1155.8</v>
      </c>
      <c r="I4065" s="30">
        <v>15</v>
      </c>
      <c r="J4065" s="30" t="s">
        <v>36</v>
      </c>
      <c r="K4065" s="30" t="s">
        <v>1453</v>
      </c>
    </row>
    <row r="4066" spans="2:11" x14ac:dyDescent="0.25">
      <c r="B4066" s="30" t="s">
        <v>136</v>
      </c>
      <c r="C4066" s="30" t="s">
        <v>1449</v>
      </c>
      <c r="D4066" s="30" t="s">
        <v>35</v>
      </c>
      <c r="E4066" s="30" t="s">
        <v>37</v>
      </c>
      <c r="F4066" s="30" t="s">
        <v>33</v>
      </c>
      <c r="G4066" s="30" t="s">
        <v>34</v>
      </c>
      <c r="H4066" s="31">
        <v>1155.8</v>
      </c>
      <c r="I4066" s="30">
        <v>9</v>
      </c>
      <c r="J4066" s="30" t="s">
        <v>36</v>
      </c>
      <c r="K4066" s="30" t="s">
        <v>1452</v>
      </c>
    </row>
    <row r="4067" spans="2:11" x14ac:dyDescent="0.25">
      <c r="B4067" s="30" t="s">
        <v>136</v>
      </c>
      <c r="C4067" s="30" t="s">
        <v>1449</v>
      </c>
      <c r="D4067" s="30" t="s">
        <v>35</v>
      </c>
      <c r="E4067" s="30" t="s">
        <v>37</v>
      </c>
      <c r="F4067" s="30" t="s">
        <v>33</v>
      </c>
      <c r="G4067" s="30" t="s">
        <v>34</v>
      </c>
      <c r="H4067" s="31">
        <v>1155.8</v>
      </c>
      <c r="I4067" s="30">
        <v>82</v>
      </c>
      <c r="J4067" s="30" t="s">
        <v>36</v>
      </c>
      <c r="K4067" s="30" t="s">
        <v>1451</v>
      </c>
    </row>
    <row r="4068" spans="2:11" x14ac:dyDescent="0.25">
      <c r="B4068" s="30" t="s">
        <v>136</v>
      </c>
      <c r="C4068" s="30" t="s">
        <v>1449</v>
      </c>
      <c r="D4068" s="30" t="s">
        <v>35</v>
      </c>
      <c r="E4068" s="30" t="s">
        <v>37</v>
      </c>
      <c r="F4068" s="30" t="s">
        <v>33</v>
      </c>
      <c r="G4068" s="30" t="s">
        <v>34</v>
      </c>
      <c r="H4068" s="31">
        <v>1156</v>
      </c>
      <c r="I4068" s="30">
        <v>121</v>
      </c>
      <c r="J4068" s="30" t="s">
        <v>36</v>
      </c>
      <c r="K4068" s="30" t="s">
        <v>1450</v>
      </c>
    </row>
    <row r="4069" spans="2:11" x14ac:dyDescent="0.25">
      <c r="B4069" s="30" t="s">
        <v>136</v>
      </c>
      <c r="C4069" s="30" t="s">
        <v>1447</v>
      </c>
      <c r="D4069" s="30" t="s">
        <v>35</v>
      </c>
      <c r="E4069" s="30" t="s">
        <v>37</v>
      </c>
      <c r="F4069" s="30" t="s">
        <v>33</v>
      </c>
      <c r="G4069" s="30" t="s">
        <v>34</v>
      </c>
      <c r="H4069" s="31">
        <v>1156.2</v>
      </c>
      <c r="I4069" s="30">
        <v>47</v>
      </c>
      <c r="J4069" s="30" t="s">
        <v>36</v>
      </c>
      <c r="K4069" s="30" t="s">
        <v>1448</v>
      </c>
    </row>
    <row r="4070" spans="2:11" x14ac:dyDescent="0.25">
      <c r="B4070" s="30" t="s">
        <v>136</v>
      </c>
      <c r="C4070" s="30" t="s">
        <v>1445</v>
      </c>
      <c r="D4070" s="30" t="s">
        <v>35</v>
      </c>
      <c r="E4070" s="30" t="s">
        <v>37</v>
      </c>
      <c r="F4070" s="30" t="s">
        <v>33</v>
      </c>
      <c r="G4070" s="30" t="s">
        <v>34</v>
      </c>
      <c r="H4070" s="31">
        <v>1156.4000000000001</v>
      </c>
      <c r="I4070" s="30">
        <v>59</v>
      </c>
      <c r="J4070" s="30" t="s">
        <v>36</v>
      </c>
      <c r="K4070" s="30" t="s">
        <v>1446</v>
      </c>
    </row>
    <row r="4071" spans="2:11" x14ac:dyDescent="0.25">
      <c r="B4071" s="30" t="s">
        <v>136</v>
      </c>
      <c r="C4071" s="30" t="s">
        <v>1443</v>
      </c>
      <c r="D4071" s="30" t="s">
        <v>35</v>
      </c>
      <c r="E4071" s="30" t="s">
        <v>37</v>
      </c>
      <c r="F4071" s="30" t="s">
        <v>33</v>
      </c>
      <c r="G4071" s="30" t="s">
        <v>34</v>
      </c>
      <c r="H4071" s="31">
        <v>1156.5999999999999</v>
      </c>
      <c r="I4071" s="30">
        <v>56</v>
      </c>
      <c r="J4071" s="30" t="s">
        <v>36</v>
      </c>
      <c r="K4071" s="30" t="s">
        <v>1444</v>
      </c>
    </row>
    <row r="4072" spans="2:11" x14ac:dyDescent="0.25">
      <c r="B4072" s="30" t="s">
        <v>136</v>
      </c>
      <c r="C4072" s="30" t="s">
        <v>1441</v>
      </c>
      <c r="D4072" s="30" t="s">
        <v>35</v>
      </c>
      <c r="E4072" s="30" t="s">
        <v>37</v>
      </c>
      <c r="F4072" s="30" t="s">
        <v>33</v>
      </c>
      <c r="G4072" s="30" t="s">
        <v>34</v>
      </c>
      <c r="H4072" s="31">
        <v>1157.4000000000001</v>
      </c>
      <c r="I4072" s="30">
        <v>40</v>
      </c>
      <c r="J4072" s="30" t="s">
        <v>36</v>
      </c>
      <c r="K4072" s="30" t="s">
        <v>1442</v>
      </c>
    </row>
    <row r="4073" spans="2:11" x14ac:dyDescent="0.25">
      <c r="B4073" s="30" t="s">
        <v>136</v>
      </c>
      <c r="C4073" s="30" t="s">
        <v>1439</v>
      </c>
      <c r="D4073" s="30" t="s">
        <v>35</v>
      </c>
      <c r="E4073" s="30" t="s">
        <v>37</v>
      </c>
      <c r="F4073" s="30" t="s">
        <v>33</v>
      </c>
      <c r="G4073" s="30" t="s">
        <v>34</v>
      </c>
      <c r="H4073" s="31">
        <v>1157.4000000000001</v>
      </c>
      <c r="I4073" s="30">
        <v>73</v>
      </c>
      <c r="J4073" s="30" t="s">
        <v>36</v>
      </c>
      <c r="K4073" s="30" t="s">
        <v>1440</v>
      </c>
    </row>
    <row r="4074" spans="2:11" x14ac:dyDescent="0.25">
      <c r="B4074" s="30" t="s">
        <v>136</v>
      </c>
      <c r="C4074" s="30" t="s">
        <v>1437</v>
      </c>
      <c r="D4074" s="30" t="s">
        <v>35</v>
      </c>
      <c r="E4074" s="30" t="s">
        <v>37</v>
      </c>
      <c r="F4074" s="30" t="s">
        <v>33</v>
      </c>
      <c r="G4074" s="30" t="s">
        <v>34</v>
      </c>
      <c r="H4074" s="31">
        <v>1157.2</v>
      </c>
      <c r="I4074" s="30">
        <v>58</v>
      </c>
      <c r="J4074" s="30" t="s">
        <v>36</v>
      </c>
      <c r="K4074" s="30" t="s">
        <v>1438</v>
      </c>
    </row>
    <row r="4075" spans="2:11" x14ac:dyDescent="0.25">
      <c r="B4075" s="30" t="s">
        <v>136</v>
      </c>
      <c r="C4075" s="30" t="s">
        <v>1434</v>
      </c>
      <c r="D4075" s="30" t="s">
        <v>35</v>
      </c>
      <c r="E4075" s="30" t="s">
        <v>37</v>
      </c>
      <c r="F4075" s="30" t="s">
        <v>33</v>
      </c>
      <c r="G4075" s="30" t="s">
        <v>34</v>
      </c>
      <c r="H4075" s="31">
        <v>1156.4000000000001</v>
      </c>
      <c r="I4075" s="30">
        <v>1</v>
      </c>
      <c r="J4075" s="30" t="s">
        <v>36</v>
      </c>
      <c r="K4075" s="30" t="s">
        <v>1436</v>
      </c>
    </row>
    <row r="4076" spans="2:11" x14ac:dyDescent="0.25">
      <c r="B4076" s="30" t="s">
        <v>136</v>
      </c>
      <c r="C4076" s="30" t="s">
        <v>1434</v>
      </c>
      <c r="D4076" s="30" t="s">
        <v>35</v>
      </c>
      <c r="E4076" s="30" t="s">
        <v>37</v>
      </c>
      <c r="F4076" s="30" t="s">
        <v>33</v>
      </c>
      <c r="G4076" s="30" t="s">
        <v>34</v>
      </c>
      <c r="H4076" s="31">
        <v>1156.4000000000001</v>
      </c>
      <c r="I4076" s="30">
        <v>56</v>
      </c>
      <c r="J4076" s="30" t="s">
        <v>36</v>
      </c>
      <c r="K4076" s="30" t="s">
        <v>1435</v>
      </c>
    </row>
    <row r="4077" spans="2:11" x14ac:dyDescent="0.25">
      <c r="B4077" s="30" t="s">
        <v>136</v>
      </c>
      <c r="C4077" s="30" t="s">
        <v>1432</v>
      </c>
      <c r="D4077" s="30" t="s">
        <v>35</v>
      </c>
      <c r="E4077" s="30" t="s">
        <v>37</v>
      </c>
      <c r="F4077" s="30" t="s">
        <v>33</v>
      </c>
      <c r="G4077" s="30" t="s">
        <v>34</v>
      </c>
      <c r="H4077" s="31">
        <v>1155.8</v>
      </c>
      <c r="I4077" s="30">
        <v>40</v>
      </c>
      <c r="J4077" s="30" t="s">
        <v>36</v>
      </c>
      <c r="K4077" s="30" t="s">
        <v>1433</v>
      </c>
    </row>
    <row r="4078" spans="2:11" x14ac:dyDescent="0.25">
      <c r="B4078" s="30" t="s">
        <v>136</v>
      </c>
      <c r="C4078" s="30" t="s">
        <v>1430</v>
      </c>
      <c r="D4078" s="30" t="s">
        <v>35</v>
      </c>
      <c r="E4078" s="30" t="s">
        <v>37</v>
      </c>
      <c r="F4078" s="30" t="s">
        <v>33</v>
      </c>
      <c r="G4078" s="30" t="s">
        <v>34</v>
      </c>
      <c r="H4078" s="31">
        <v>1155.8</v>
      </c>
      <c r="I4078" s="30">
        <v>59</v>
      </c>
      <c r="J4078" s="30" t="s">
        <v>36</v>
      </c>
      <c r="K4078" s="30" t="s">
        <v>1431</v>
      </c>
    </row>
    <row r="4079" spans="2:11" x14ac:dyDescent="0.25">
      <c r="B4079" s="30" t="s">
        <v>136</v>
      </c>
      <c r="C4079" s="30" t="s">
        <v>1426</v>
      </c>
      <c r="D4079" s="30" t="s">
        <v>35</v>
      </c>
      <c r="E4079" s="30" t="s">
        <v>37</v>
      </c>
      <c r="F4079" s="30" t="s">
        <v>33</v>
      </c>
      <c r="G4079" s="30" t="s">
        <v>34</v>
      </c>
      <c r="H4079" s="31">
        <v>1156.4000000000001</v>
      </c>
      <c r="I4079" s="30">
        <v>3</v>
      </c>
      <c r="J4079" s="30" t="s">
        <v>36</v>
      </c>
      <c r="K4079" s="30" t="s">
        <v>1429</v>
      </c>
    </row>
    <row r="4080" spans="2:11" x14ac:dyDescent="0.25">
      <c r="B4080" s="30" t="s">
        <v>136</v>
      </c>
      <c r="C4080" s="30" t="s">
        <v>1426</v>
      </c>
      <c r="D4080" s="30" t="s">
        <v>35</v>
      </c>
      <c r="E4080" s="30" t="s">
        <v>37</v>
      </c>
      <c r="F4080" s="30" t="s">
        <v>33</v>
      </c>
      <c r="G4080" s="30" t="s">
        <v>34</v>
      </c>
      <c r="H4080" s="31">
        <v>1156.4000000000001</v>
      </c>
      <c r="I4080" s="30">
        <v>28</v>
      </c>
      <c r="J4080" s="30" t="s">
        <v>36</v>
      </c>
      <c r="K4080" s="30" t="s">
        <v>1428</v>
      </c>
    </row>
    <row r="4081" spans="2:11" x14ac:dyDescent="0.25">
      <c r="B4081" s="30" t="s">
        <v>136</v>
      </c>
      <c r="C4081" s="30" t="s">
        <v>1426</v>
      </c>
      <c r="D4081" s="30" t="s">
        <v>35</v>
      </c>
      <c r="E4081" s="30" t="s">
        <v>37</v>
      </c>
      <c r="F4081" s="30" t="s">
        <v>33</v>
      </c>
      <c r="G4081" s="30" t="s">
        <v>34</v>
      </c>
      <c r="H4081" s="31">
        <v>1156.4000000000001</v>
      </c>
      <c r="I4081" s="30">
        <v>5</v>
      </c>
      <c r="J4081" s="30" t="s">
        <v>36</v>
      </c>
      <c r="K4081" s="30" t="s">
        <v>1427</v>
      </c>
    </row>
    <row r="4082" spans="2:11" x14ac:dyDescent="0.25">
      <c r="B4082" s="30" t="s">
        <v>136</v>
      </c>
      <c r="C4082" s="30" t="s">
        <v>1420</v>
      </c>
      <c r="D4082" s="30" t="s">
        <v>35</v>
      </c>
      <c r="E4082" s="30" t="s">
        <v>37</v>
      </c>
      <c r="F4082" s="30" t="s">
        <v>33</v>
      </c>
      <c r="G4082" s="30" t="s">
        <v>34</v>
      </c>
      <c r="H4082" s="31">
        <v>1156.2</v>
      </c>
      <c r="I4082" s="30">
        <v>57</v>
      </c>
      <c r="J4082" s="30" t="s">
        <v>36</v>
      </c>
      <c r="K4082" s="30" t="s">
        <v>1425</v>
      </c>
    </row>
    <row r="4083" spans="2:11" x14ac:dyDescent="0.25">
      <c r="B4083" s="30" t="s">
        <v>136</v>
      </c>
      <c r="C4083" s="30" t="s">
        <v>1420</v>
      </c>
      <c r="D4083" s="30" t="s">
        <v>35</v>
      </c>
      <c r="E4083" s="30" t="s">
        <v>37</v>
      </c>
      <c r="F4083" s="30" t="s">
        <v>33</v>
      </c>
      <c r="G4083" s="30" t="s">
        <v>34</v>
      </c>
      <c r="H4083" s="31">
        <v>1156.2</v>
      </c>
      <c r="I4083" s="30">
        <v>9</v>
      </c>
      <c r="J4083" s="30" t="s">
        <v>36</v>
      </c>
      <c r="K4083" s="30" t="s">
        <v>1424</v>
      </c>
    </row>
    <row r="4084" spans="2:11" x14ac:dyDescent="0.25">
      <c r="B4084" s="30" t="s">
        <v>136</v>
      </c>
      <c r="C4084" s="30" t="s">
        <v>1420</v>
      </c>
      <c r="D4084" s="30" t="s">
        <v>35</v>
      </c>
      <c r="E4084" s="30" t="s">
        <v>37</v>
      </c>
      <c r="F4084" s="30" t="s">
        <v>33</v>
      </c>
      <c r="G4084" s="30" t="s">
        <v>34</v>
      </c>
      <c r="H4084" s="31">
        <v>1156.2</v>
      </c>
      <c r="I4084" s="30">
        <v>30</v>
      </c>
      <c r="J4084" s="30" t="s">
        <v>36</v>
      </c>
      <c r="K4084" s="30" t="s">
        <v>1423</v>
      </c>
    </row>
    <row r="4085" spans="2:11" x14ac:dyDescent="0.25">
      <c r="B4085" s="30" t="s">
        <v>136</v>
      </c>
      <c r="C4085" s="30" t="s">
        <v>1420</v>
      </c>
      <c r="D4085" s="30" t="s">
        <v>35</v>
      </c>
      <c r="E4085" s="30" t="s">
        <v>37</v>
      </c>
      <c r="F4085" s="30" t="s">
        <v>33</v>
      </c>
      <c r="G4085" s="30" t="s">
        <v>34</v>
      </c>
      <c r="H4085" s="31">
        <v>1156.4000000000001</v>
      </c>
      <c r="I4085" s="30">
        <v>35</v>
      </c>
      <c r="J4085" s="30" t="s">
        <v>36</v>
      </c>
      <c r="K4085" s="30" t="s">
        <v>1422</v>
      </c>
    </row>
    <row r="4086" spans="2:11" x14ac:dyDescent="0.25">
      <c r="B4086" s="30" t="s">
        <v>136</v>
      </c>
      <c r="C4086" s="30" t="s">
        <v>1420</v>
      </c>
      <c r="D4086" s="30" t="s">
        <v>35</v>
      </c>
      <c r="E4086" s="30" t="s">
        <v>37</v>
      </c>
      <c r="F4086" s="30" t="s">
        <v>33</v>
      </c>
      <c r="G4086" s="30" t="s">
        <v>34</v>
      </c>
      <c r="H4086" s="31">
        <v>1156.4000000000001</v>
      </c>
      <c r="I4086" s="30">
        <v>24</v>
      </c>
      <c r="J4086" s="30" t="s">
        <v>36</v>
      </c>
      <c r="K4086" s="30" t="s">
        <v>1421</v>
      </c>
    </row>
    <row r="4087" spans="2:11" x14ac:dyDescent="0.25">
      <c r="B4087" s="30" t="s">
        <v>136</v>
      </c>
      <c r="C4087" s="30" t="s">
        <v>1416</v>
      </c>
      <c r="D4087" s="30" t="s">
        <v>35</v>
      </c>
      <c r="E4087" s="30" t="s">
        <v>37</v>
      </c>
      <c r="F4087" s="30" t="s">
        <v>33</v>
      </c>
      <c r="G4087" s="30" t="s">
        <v>34</v>
      </c>
      <c r="H4087" s="31">
        <v>1156</v>
      </c>
      <c r="I4087" s="30">
        <v>32</v>
      </c>
      <c r="J4087" s="30" t="s">
        <v>36</v>
      </c>
      <c r="K4087" s="30" t="s">
        <v>1419</v>
      </c>
    </row>
    <row r="4088" spans="2:11" x14ac:dyDescent="0.25">
      <c r="B4088" s="30" t="s">
        <v>136</v>
      </c>
      <c r="C4088" s="30" t="s">
        <v>1416</v>
      </c>
      <c r="D4088" s="30" t="s">
        <v>35</v>
      </c>
      <c r="E4088" s="30" t="s">
        <v>37</v>
      </c>
      <c r="F4088" s="30" t="s">
        <v>33</v>
      </c>
      <c r="G4088" s="30" t="s">
        <v>34</v>
      </c>
      <c r="H4088" s="31">
        <v>1156</v>
      </c>
      <c r="I4088" s="30">
        <v>11</v>
      </c>
      <c r="J4088" s="30" t="s">
        <v>36</v>
      </c>
      <c r="K4088" s="30" t="s">
        <v>1418</v>
      </c>
    </row>
    <row r="4089" spans="2:11" x14ac:dyDescent="0.25">
      <c r="B4089" s="30" t="s">
        <v>136</v>
      </c>
      <c r="C4089" s="30" t="s">
        <v>1416</v>
      </c>
      <c r="D4089" s="30" t="s">
        <v>35</v>
      </c>
      <c r="E4089" s="30" t="s">
        <v>37</v>
      </c>
      <c r="F4089" s="30" t="s">
        <v>33</v>
      </c>
      <c r="G4089" s="30" t="s">
        <v>34</v>
      </c>
      <c r="H4089" s="31">
        <v>1156</v>
      </c>
      <c r="I4089" s="30">
        <v>16</v>
      </c>
      <c r="J4089" s="30" t="s">
        <v>36</v>
      </c>
      <c r="K4089" s="30" t="s">
        <v>1417</v>
      </c>
    </row>
    <row r="4090" spans="2:11" x14ac:dyDescent="0.25">
      <c r="B4090" s="30" t="s">
        <v>136</v>
      </c>
      <c r="C4090" s="30" t="s">
        <v>1414</v>
      </c>
      <c r="D4090" s="30" t="s">
        <v>35</v>
      </c>
      <c r="E4090" s="30" t="s">
        <v>37</v>
      </c>
      <c r="F4090" s="30" t="s">
        <v>33</v>
      </c>
      <c r="G4090" s="30" t="s">
        <v>34</v>
      </c>
      <c r="H4090" s="31">
        <v>1155.8</v>
      </c>
      <c r="I4090" s="30">
        <v>57</v>
      </c>
      <c r="J4090" s="30" t="s">
        <v>36</v>
      </c>
      <c r="K4090" s="30" t="s">
        <v>1415</v>
      </c>
    </row>
    <row r="4091" spans="2:11" x14ac:dyDescent="0.25">
      <c r="B4091" s="30" t="s">
        <v>136</v>
      </c>
      <c r="C4091" s="30" t="s">
        <v>1412</v>
      </c>
      <c r="D4091" s="30" t="s">
        <v>35</v>
      </c>
      <c r="E4091" s="30" t="s">
        <v>37</v>
      </c>
      <c r="F4091" s="30" t="s">
        <v>33</v>
      </c>
      <c r="G4091" s="30" t="s">
        <v>34</v>
      </c>
      <c r="H4091" s="31">
        <v>1155.8</v>
      </c>
      <c r="I4091" s="30">
        <v>45</v>
      </c>
      <c r="J4091" s="30" t="s">
        <v>36</v>
      </c>
      <c r="K4091" s="30" t="s">
        <v>1413</v>
      </c>
    </row>
    <row r="4092" spans="2:11" x14ac:dyDescent="0.25">
      <c r="B4092" s="30" t="s">
        <v>136</v>
      </c>
      <c r="C4092" s="30" t="s">
        <v>1410</v>
      </c>
      <c r="D4092" s="30" t="s">
        <v>35</v>
      </c>
      <c r="E4092" s="30" t="s">
        <v>37</v>
      </c>
      <c r="F4092" s="30" t="s">
        <v>33</v>
      </c>
      <c r="G4092" s="30" t="s">
        <v>34</v>
      </c>
      <c r="H4092" s="31">
        <v>1155.5999999999999</v>
      </c>
      <c r="I4092" s="30">
        <v>48</v>
      </c>
      <c r="J4092" s="30" t="s">
        <v>36</v>
      </c>
      <c r="K4092" s="30" t="s">
        <v>1411</v>
      </c>
    </row>
    <row r="4093" spans="2:11" x14ac:dyDescent="0.25">
      <c r="B4093" s="30" t="s">
        <v>136</v>
      </c>
      <c r="C4093" s="30" t="s">
        <v>1407</v>
      </c>
      <c r="D4093" s="30" t="s">
        <v>35</v>
      </c>
      <c r="E4093" s="30" t="s">
        <v>37</v>
      </c>
      <c r="F4093" s="30" t="s">
        <v>33</v>
      </c>
      <c r="G4093" s="30" t="s">
        <v>34</v>
      </c>
      <c r="H4093" s="31">
        <v>1155.8</v>
      </c>
      <c r="I4093" s="30">
        <v>1</v>
      </c>
      <c r="J4093" s="30" t="s">
        <v>36</v>
      </c>
      <c r="K4093" s="30" t="s">
        <v>1409</v>
      </c>
    </row>
    <row r="4094" spans="2:11" x14ac:dyDescent="0.25">
      <c r="B4094" s="30" t="s">
        <v>136</v>
      </c>
      <c r="C4094" s="30" t="s">
        <v>1407</v>
      </c>
      <c r="D4094" s="30" t="s">
        <v>35</v>
      </c>
      <c r="E4094" s="30" t="s">
        <v>37</v>
      </c>
      <c r="F4094" s="30" t="s">
        <v>33</v>
      </c>
      <c r="G4094" s="30" t="s">
        <v>34</v>
      </c>
      <c r="H4094" s="31">
        <v>1155.8</v>
      </c>
      <c r="I4094" s="30">
        <v>54</v>
      </c>
      <c r="J4094" s="30" t="s">
        <v>36</v>
      </c>
      <c r="K4094" s="30" t="s">
        <v>1408</v>
      </c>
    </row>
    <row r="4095" spans="2:11" x14ac:dyDescent="0.25">
      <c r="B4095" s="30" t="s">
        <v>136</v>
      </c>
      <c r="C4095" s="30" t="s">
        <v>96</v>
      </c>
      <c r="D4095" s="30" t="s">
        <v>35</v>
      </c>
      <c r="E4095" s="30" t="s">
        <v>37</v>
      </c>
      <c r="F4095" s="30" t="s">
        <v>33</v>
      </c>
      <c r="G4095" s="30" t="s">
        <v>34</v>
      </c>
      <c r="H4095" s="31">
        <v>1156</v>
      </c>
      <c r="I4095" s="30">
        <v>108</v>
      </c>
      <c r="J4095" s="30" t="s">
        <v>36</v>
      </c>
      <c r="K4095" s="30" t="s">
        <v>1406</v>
      </c>
    </row>
    <row r="4096" spans="2:11" x14ac:dyDescent="0.25">
      <c r="B4096" s="30" t="s">
        <v>136</v>
      </c>
      <c r="C4096" s="30" t="s">
        <v>1403</v>
      </c>
      <c r="D4096" s="30" t="s">
        <v>35</v>
      </c>
      <c r="E4096" s="30" t="s">
        <v>37</v>
      </c>
      <c r="F4096" s="30" t="s">
        <v>33</v>
      </c>
      <c r="G4096" s="30" t="s">
        <v>34</v>
      </c>
      <c r="H4096" s="31">
        <v>1156</v>
      </c>
      <c r="I4096" s="30">
        <v>69</v>
      </c>
      <c r="J4096" s="30" t="s">
        <v>36</v>
      </c>
      <c r="K4096" s="30" t="s">
        <v>1405</v>
      </c>
    </row>
    <row r="4097" spans="2:11" x14ac:dyDescent="0.25">
      <c r="B4097" s="30" t="s">
        <v>136</v>
      </c>
      <c r="C4097" s="30" t="s">
        <v>1403</v>
      </c>
      <c r="D4097" s="30" t="s">
        <v>35</v>
      </c>
      <c r="E4097" s="30" t="s">
        <v>37</v>
      </c>
      <c r="F4097" s="30" t="s">
        <v>33</v>
      </c>
      <c r="G4097" s="30" t="s">
        <v>34</v>
      </c>
      <c r="H4097" s="31">
        <v>1156.2</v>
      </c>
      <c r="I4097" s="30">
        <v>103</v>
      </c>
      <c r="J4097" s="30" t="s">
        <v>36</v>
      </c>
      <c r="K4097" s="30" t="s">
        <v>1404</v>
      </c>
    </row>
    <row r="4098" spans="2:11" x14ac:dyDescent="0.25">
      <c r="B4098" s="30" t="s">
        <v>136</v>
      </c>
      <c r="C4098" s="30" t="s">
        <v>95</v>
      </c>
      <c r="D4098" s="30" t="s">
        <v>35</v>
      </c>
      <c r="E4098" s="30" t="s">
        <v>37</v>
      </c>
      <c r="F4098" s="30" t="s">
        <v>33</v>
      </c>
      <c r="G4098" s="30" t="s">
        <v>34</v>
      </c>
      <c r="H4098" s="31">
        <v>1155.2</v>
      </c>
      <c r="I4098" s="30">
        <v>70</v>
      </c>
      <c r="J4098" s="30" t="s">
        <v>36</v>
      </c>
      <c r="K4098" s="30" t="s">
        <v>1402</v>
      </c>
    </row>
    <row r="4099" spans="2:11" x14ac:dyDescent="0.25">
      <c r="B4099" s="30" t="s">
        <v>136</v>
      </c>
      <c r="C4099" s="30" t="s">
        <v>1400</v>
      </c>
      <c r="D4099" s="30" t="s">
        <v>35</v>
      </c>
      <c r="E4099" s="30" t="s">
        <v>37</v>
      </c>
      <c r="F4099" s="30" t="s">
        <v>33</v>
      </c>
      <c r="G4099" s="30" t="s">
        <v>34</v>
      </c>
      <c r="H4099" s="31">
        <v>1155.5999999999999</v>
      </c>
      <c r="I4099" s="30">
        <v>55</v>
      </c>
      <c r="J4099" s="30" t="s">
        <v>36</v>
      </c>
      <c r="K4099" s="30" t="s">
        <v>1401</v>
      </c>
    </row>
    <row r="4100" spans="2:11" x14ac:dyDescent="0.25">
      <c r="B4100" s="30" t="s">
        <v>136</v>
      </c>
      <c r="C4100" s="30" t="s">
        <v>71</v>
      </c>
      <c r="D4100" s="30" t="s">
        <v>35</v>
      </c>
      <c r="E4100" s="30" t="s">
        <v>37</v>
      </c>
      <c r="F4100" s="30" t="s">
        <v>33</v>
      </c>
      <c r="G4100" s="30" t="s">
        <v>34</v>
      </c>
      <c r="H4100" s="31">
        <v>1156</v>
      </c>
      <c r="I4100" s="30">
        <v>59</v>
      </c>
      <c r="J4100" s="30" t="s">
        <v>36</v>
      </c>
      <c r="K4100" s="30" t="s">
        <v>1399</v>
      </c>
    </row>
    <row r="4101" spans="2:11" x14ac:dyDescent="0.25">
      <c r="B4101" s="30" t="s">
        <v>136</v>
      </c>
      <c r="C4101" s="30" t="s">
        <v>1397</v>
      </c>
      <c r="D4101" s="30" t="s">
        <v>35</v>
      </c>
      <c r="E4101" s="30" t="s">
        <v>37</v>
      </c>
      <c r="F4101" s="30" t="s">
        <v>33</v>
      </c>
      <c r="G4101" s="30" t="s">
        <v>34</v>
      </c>
      <c r="H4101" s="31">
        <v>1156</v>
      </c>
      <c r="I4101" s="30">
        <v>59</v>
      </c>
      <c r="J4101" s="30" t="s">
        <v>36</v>
      </c>
      <c r="K4101" s="30" t="s">
        <v>1398</v>
      </c>
    </row>
    <row r="4102" spans="2:11" x14ac:dyDescent="0.25">
      <c r="B4102" s="30" t="s">
        <v>136</v>
      </c>
      <c r="C4102" s="30" t="s">
        <v>134</v>
      </c>
      <c r="D4102" s="30" t="s">
        <v>35</v>
      </c>
      <c r="E4102" s="30" t="s">
        <v>37</v>
      </c>
      <c r="F4102" s="30" t="s">
        <v>33</v>
      </c>
      <c r="G4102" s="30" t="s">
        <v>34</v>
      </c>
      <c r="H4102" s="31">
        <v>1154.8</v>
      </c>
      <c r="I4102" s="30">
        <v>56</v>
      </c>
      <c r="J4102" s="30" t="s">
        <v>36</v>
      </c>
      <c r="K4102" s="30" t="s">
        <v>1396</v>
      </c>
    </row>
    <row r="4103" spans="2:11" x14ac:dyDescent="0.25">
      <c r="B4103" s="30" t="s">
        <v>136</v>
      </c>
      <c r="C4103" s="30" t="s">
        <v>1393</v>
      </c>
      <c r="D4103" s="30" t="s">
        <v>35</v>
      </c>
      <c r="E4103" s="30" t="s">
        <v>37</v>
      </c>
      <c r="F4103" s="30" t="s">
        <v>33</v>
      </c>
      <c r="G4103" s="30" t="s">
        <v>34</v>
      </c>
      <c r="H4103" s="31">
        <v>1154.8</v>
      </c>
      <c r="I4103" s="30">
        <v>2</v>
      </c>
      <c r="J4103" s="30" t="s">
        <v>36</v>
      </c>
      <c r="K4103" s="30" t="s">
        <v>1395</v>
      </c>
    </row>
    <row r="4104" spans="2:11" x14ac:dyDescent="0.25">
      <c r="B4104" s="30" t="s">
        <v>136</v>
      </c>
      <c r="C4104" s="30" t="s">
        <v>1393</v>
      </c>
      <c r="D4104" s="30" t="s">
        <v>35</v>
      </c>
      <c r="E4104" s="30" t="s">
        <v>37</v>
      </c>
      <c r="F4104" s="30" t="s">
        <v>33</v>
      </c>
      <c r="G4104" s="30" t="s">
        <v>34</v>
      </c>
      <c r="H4104" s="31">
        <v>1154.8</v>
      </c>
      <c r="I4104" s="30">
        <v>75</v>
      </c>
      <c r="J4104" s="30" t="s">
        <v>36</v>
      </c>
      <c r="K4104" s="30" t="s">
        <v>1394</v>
      </c>
    </row>
    <row r="4105" spans="2:11" x14ac:dyDescent="0.25">
      <c r="B4105" s="30" t="s">
        <v>136</v>
      </c>
      <c r="C4105" s="30" t="s">
        <v>1390</v>
      </c>
      <c r="D4105" s="30" t="s">
        <v>35</v>
      </c>
      <c r="E4105" s="30" t="s">
        <v>37</v>
      </c>
      <c r="F4105" s="30" t="s">
        <v>33</v>
      </c>
      <c r="G4105" s="30" t="s">
        <v>34</v>
      </c>
      <c r="H4105" s="31">
        <v>1155</v>
      </c>
      <c r="I4105" s="30">
        <v>38</v>
      </c>
      <c r="J4105" s="30" t="s">
        <v>36</v>
      </c>
      <c r="K4105" s="30" t="s">
        <v>1392</v>
      </c>
    </row>
    <row r="4106" spans="2:11" x14ac:dyDescent="0.25">
      <c r="B4106" s="30" t="s">
        <v>136</v>
      </c>
      <c r="C4106" s="30" t="s">
        <v>1390</v>
      </c>
      <c r="D4106" s="30" t="s">
        <v>35</v>
      </c>
      <c r="E4106" s="30" t="s">
        <v>37</v>
      </c>
      <c r="F4106" s="30" t="s">
        <v>33</v>
      </c>
      <c r="G4106" s="30" t="s">
        <v>34</v>
      </c>
      <c r="H4106" s="31">
        <v>1155</v>
      </c>
      <c r="I4106" s="30">
        <v>58</v>
      </c>
      <c r="J4106" s="30" t="s">
        <v>36</v>
      </c>
      <c r="K4106" s="30" t="s">
        <v>1391</v>
      </c>
    </row>
    <row r="4107" spans="2:11" x14ac:dyDescent="0.25">
      <c r="B4107" s="30" t="s">
        <v>136</v>
      </c>
      <c r="C4107" s="30" t="s">
        <v>1388</v>
      </c>
      <c r="D4107" s="30" t="s">
        <v>35</v>
      </c>
      <c r="E4107" s="30" t="s">
        <v>37</v>
      </c>
      <c r="F4107" s="30" t="s">
        <v>33</v>
      </c>
      <c r="G4107" s="30" t="s">
        <v>34</v>
      </c>
      <c r="H4107" s="31">
        <v>1155.2</v>
      </c>
      <c r="I4107" s="30">
        <v>50</v>
      </c>
      <c r="J4107" s="30" t="s">
        <v>36</v>
      </c>
      <c r="K4107" s="30" t="s">
        <v>1389</v>
      </c>
    </row>
    <row r="4108" spans="2:11" x14ac:dyDescent="0.25">
      <c r="B4108" s="30" t="s">
        <v>136</v>
      </c>
      <c r="C4108" s="30" t="s">
        <v>133</v>
      </c>
      <c r="D4108" s="30" t="s">
        <v>35</v>
      </c>
      <c r="E4108" s="30" t="s">
        <v>37</v>
      </c>
      <c r="F4108" s="30" t="s">
        <v>33</v>
      </c>
      <c r="G4108" s="30" t="s">
        <v>34</v>
      </c>
      <c r="H4108" s="31">
        <v>1155.4000000000001</v>
      </c>
      <c r="I4108" s="30">
        <v>62</v>
      </c>
      <c r="J4108" s="30" t="s">
        <v>36</v>
      </c>
      <c r="K4108" s="30" t="s">
        <v>1387</v>
      </c>
    </row>
    <row r="4109" spans="2:11" x14ac:dyDescent="0.25">
      <c r="B4109" s="30" t="s">
        <v>136</v>
      </c>
      <c r="C4109" s="30" t="s">
        <v>133</v>
      </c>
      <c r="D4109" s="30" t="s">
        <v>35</v>
      </c>
      <c r="E4109" s="30" t="s">
        <v>37</v>
      </c>
      <c r="F4109" s="30" t="s">
        <v>33</v>
      </c>
      <c r="G4109" s="30" t="s">
        <v>34</v>
      </c>
      <c r="H4109" s="31">
        <v>1155.4000000000001</v>
      </c>
      <c r="I4109" s="30">
        <v>1</v>
      </c>
      <c r="J4109" s="30" t="s">
        <v>36</v>
      </c>
      <c r="K4109" s="30" t="s">
        <v>1386</v>
      </c>
    </row>
    <row r="4110" spans="2:11" x14ac:dyDescent="0.25">
      <c r="B4110" s="30" t="s">
        <v>136</v>
      </c>
      <c r="C4110" s="30" t="s">
        <v>1384</v>
      </c>
      <c r="D4110" s="30" t="s">
        <v>35</v>
      </c>
      <c r="E4110" s="30" t="s">
        <v>37</v>
      </c>
      <c r="F4110" s="30" t="s">
        <v>33</v>
      </c>
      <c r="G4110" s="30" t="s">
        <v>34</v>
      </c>
      <c r="H4110" s="31">
        <v>1155.2</v>
      </c>
      <c r="I4110" s="30">
        <v>81</v>
      </c>
      <c r="J4110" s="30" t="s">
        <v>36</v>
      </c>
      <c r="K4110" s="30" t="s">
        <v>1385</v>
      </c>
    </row>
    <row r="4111" spans="2:11" x14ac:dyDescent="0.25">
      <c r="B4111" s="30" t="s">
        <v>136</v>
      </c>
      <c r="C4111" s="30" t="s">
        <v>1382</v>
      </c>
      <c r="D4111" s="30" t="s">
        <v>35</v>
      </c>
      <c r="E4111" s="30" t="s">
        <v>37</v>
      </c>
      <c r="F4111" s="30" t="s">
        <v>33</v>
      </c>
      <c r="G4111" s="30" t="s">
        <v>34</v>
      </c>
      <c r="H4111" s="31">
        <v>1154.8</v>
      </c>
      <c r="I4111" s="30">
        <v>53</v>
      </c>
      <c r="J4111" s="30" t="s">
        <v>36</v>
      </c>
      <c r="K4111" s="30" t="s">
        <v>1383</v>
      </c>
    </row>
    <row r="4112" spans="2:11" x14ac:dyDescent="0.25">
      <c r="B4112" s="30" t="s">
        <v>136</v>
      </c>
      <c r="C4112" s="30" t="s">
        <v>1380</v>
      </c>
      <c r="D4112" s="30" t="s">
        <v>35</v>
      </c>
      <c r="E4112" s="30" t="s">
        <v>37</v>
      </c>
      <c r="F4112" s="30" t="s">
        <v>33</v>
      </c>
      <c r="G4112" s="30" t="s">
        <v>34</v>
      </c>
      <c r="H4112" s="31">
        <v>1154.8</v>
      </c>
      <c r="I4112" s="30">
        <v>102</v>
      </c>
      <c r="J4112" s="30" t="s">
        <v>36</v>
      </c>
      <c r="K4112" s="30" t="s">
        <v>1381</v>
      </c>
    </row>
    <row r="4113" spans="2:11" x14ac:dyDescent="0.25">
      <c r="B4113" s="30" t="s">
        <v>136</v>
      </c>
      <c r="C4113" s="30" t="s">
        <v>64</v>
      </c>
      <c r="D4113" s="30" t="s">
        <v>35</v>
      </c>
      <c r="E4113" s="30" t="s">
        <v>37</v>
      </c>
      <c r="F4113" s="30" t="s">
        <v>33</v>
      </c>
      <c r="G4113" s="30" t="s">
        <v>34</v>
      </c>
      <c r="H4113" s="31">
        <v>1154.5999999999999</v>
      </c>
      <c r="I4113" s="30">
        <v>70</v>
      </c>
      <c r="J4113" s="30" t="s">
        <v>36</v>
      </c>
      <c r="K4113" s="30" t="s">
        <v>1379</v>
      </c>
    </row>
    <row r="4114" spans="2:11" x14ac:dyDescent="0.25">
      <c r="B4114" s="30" t="s">
        <v>136</v>
      </c>
      <c r="C4114" s="30" t="s">
        <v>64</v>
      </c>
      <c r="D4114" s="30" t="s">
        <v>35</v>
      </c>
      <c r="E4114" s="30" t="s">
        <v>37</v>
      </c>
      <c r="F4114" s="30" t="s">
        <v>33</v>
      </c>
      <c r="G4114" s="30" t="s">
        <v>34</v>
      </c>
      <c r="H4114" s="31">
        <v>1154.5999999999999</v>
      </c>
      <c r="I4114" s="30">
        <v>5</v>
      </c>
      <c r="J4114" s="30" t="s">
        <v>36</v>
      </c>
      <c r="K4114" s="30" t="s">
        <v>1378</v>
      </c>
    </row>
    <row r="4115" spans="2:11" x14ac:dyDescent="0.25">
      <c r="B4115" s="30" t="s">
        <v>136</v>
      </c>
      <c r="C4115" s="30" t="s">
        <v>1373</v>
      </c>
      <c r="D4115" s="30" t="s">
        <v>35</v>
      </c>
      <c r="E4115" s="30" t="s">
        <v>37</v>
      </c>
      <c r="F4115" s="30" t="s">
        <v>33</v>
      </c>
      <c r="G4115" s="30" t="s">
        <v>34</v>
      </c>
      <c r="H4115" s="31">
        <v>1154</v>
      </c>
      <c r="I4115" s="30">
        <v>34</v>
      </c>
      <c r="J4115" s="30" t="s">
        <v>36</v>
      </c>
      <c r="K4115" s="30" t="s">
        <v>1377</v>
      </c>
    </row>
    <row r="4116" spans="2:11" x14ac:dyDescent="0.25">
      <c r="B4116" s="30" t="s">
        <v>136</v>
      </c>
      <c r="C4116" s="30" t="s">
        <v>1373</v>
      </c>
      <c r="D4116" s="30" t="s">
        <v>35</v>
      </c>
      <c r="E4116" s="30" t="s">
        <v>37</v>
      </c>
      <c r="F4116" s="30" t="s">
        <v>33</v>
      </c>
      <c r="G4116" s="30" t="s">
        <v>34</v>
      </c>
      <c r="H4116" s="31">
        <v>1154.2</v>
      </c>
      <c r="I4116" s="30">
        <v>52</v>
      </c>
      <c r="J4116" s="30" t="s">
        <v>36</v>
      </c>
      <c r="K4116" s="30" t="s">
        <v>1376</v>
      </c>
    </row>
    <row r="4117" spans="2:11" x14ac:dyDescent="0.25">
      <c r="B4117" s="30" t="s">
        <v>136</v>
      </c>
      <c r="C4117" s="30" t="s">
        <v>1373</v>
      </c>
      <c r="D4117" s="30" t="s">
        <v>35</v>
      </c>
      <c r="E4117" s="30" t="s">
        <v>37</v>
      </c>
      <c r="F4117" s="30" t="s">
        <v>33</v>
      </c>
      <c r="G4117" s="30" t="s">
        <v>34</v>
      </c>
      <c r="H4117" s="31">
        <v>1154.2</v>
      </c>
      <c r="I4117" s="30">
        <v>20</v>
      </c>
      <c r="J4117" s="30" t="s">
        <v>36</v>
      </c>
      <c r="K4117" s="30" t="s">
        <v>1375</v>
      </c>
    </row>
    <row r="4118" spans="2:11" x14ac:dyDescent="0.25">
      <c r="B4118" s="30" t="s">
        <v>136</v>
      </c>
      <c r="C4118" s="30" t="s">
        <v>1373</v>
      </c>
      <c r="D4118" s="30" t="s">
        <v>35</v>
      </c>
      <c r="E4118" s="30" t="s">
        <v>37</v>
      </c>
      <c r="F4118" s="30" t="s">
        <v>33</v>
      </c>
      <c r="G4118" s="30" t="s">
        <v>34</v>
      </c>
      <c r="H4118" s="31">
        <v>1154.2</v>
      </c>
      <c r="I4118" s="30">
        <v>59</v>
      </c>
      <c r="J4118" s="30" t="s">
        <v>36</v>
      </c>
      <c r="K4118" s="30" t="s">
        <v>1374</v>
      </c>
    </row>
    <row r="4119" spans="2:11" x14ac:dyDescent="0.25">
      <c r="B4119" s="30" t="s">
        <v>136</v>
      </c>
      <c r="C4119" s="30" t="s">
        <v>1371</v>
      </c>
      <c r="D4119" s="30" t="s">
        <v>35</v>
      </c>
      <c r="E4119" s="30" t="s">
        <v>37</v>
      </c>
      <c r="F4119" s="30" t="s">
        <v>33</v>
      </c>
      <c r="G4119" s="30" t="s">
        <v>34</v>
      </c>
      <c r="H4119" s="31">
        <v>1154.2</v>
      </c>
      <c r="I4119" s="30">
        <v>74</v>
      </c>
      <c r="J4119" s="30" t="s">
        <v>36</v>
      </c>
      <c r="K4119" s="30" t="s">
        <v>1372</v>
      </c>
    </row>
    <row r="4120" spans="2:11" x14ac:dyDescent="0.25">
      <c r="B4120" s="30" t="s">
        <v>136</v>
      </c>
      <c r="C4120" s="30" t="s">
        <v>72</v>
      </c>
      <c r="D4120" s="30" t="s">
        <v>35</v>
      </c>
      <c r="E4120" s="30" t="s">
        <v>37</v>
      </c>
      <c r="F4120" s="30" t="s">
        <v>33</v>
      </c>
      <c r="G4120" s="30" t="s">
        <v>34</v>
      </c>
      <c r="H4120" s="31">
        <v>1153.8</v>
      </c>
      <c r="I4120" s="30">
        <v>61</v>
      </c>
      <c r="J4120" s="30" t="s">
        <v>36</v>
      </c>
      <c r="K4120" s="30" t="s">
        <v>1370</v>
      </c>
    </row>
    <row r="4121" spans="2:11" x14ac:dyDescent="0.25">
      <c r="B4121" s="30" t="s">
        <v>136</v>
      </c>
      <c r="C4121" s="30" t="s">
        <v>72</v>
      </c>
      <c r="D4121" s="30" t="s">
        <v>35</v>
      </c>
      <c r="E4121" s="30" t="s">
        <v>37</v>
      </c>
      <c r="F4121" s="30" t="s">
        <v>33</v>
      </c>
      <c r="G4121" s="30" t="s">
        <v>34</v>
      </c>
      <c r="H4121" s="31">
        <v>1153.8</v>
      </c>
      <c r="I4121" s="30">
        <v>8</v>
      </c>
      <c r="J4121" s="30" t="s">
        <v>36</v>
      </c>
      <c r="K4121" s="30" t="s">
        <v>1369</v>
      </c>
    </row>
    <row r="4122" spans="2:11" x14ac:dyDescent="0.25">
      <c r="B4122" s="30" t="s">
        <v>136</v>
      </c>
      <c r="C4122" s="30" t="s">
        <v>1367</v>
      </c>
      <c r="D4122" s="30" t="s">
        <v>35</v>
      </c>
      <c r="E4122" s="30" t="s">
        <v>37</v>
      </c>
      <c r="F4122" s="30" t="s">
        <v>33</v>
      </c>
      <c r="G4122" s="30" t="s">
        <v>34</v>
      </c>
      <c r="H4122" s="31">
        <v>1154.4000000000001</v>
      </c>
      <c r="I4122" s="30">
        <v>53</v>
      </c>
      <c r="J4122" s="30" t="s">
        <v>36</v>
      </c>
      <c r="K4122" s="30" t="s">
        <v>1368</v>
      </c>
    </row>
    <row r="4123" spans="2:11" x14ac:dyDescent="0.25">
      <c r="B4123" s="30" t="s">
        <v>136</v>
      </c>
      <c r="C4123" s="30" t="s">
        <v>1365</v>
      </c>
      <c r="D4123" s="30" t="s">
        <v>35</v>
      </c>
      <c r="E4123" s="30" t="s">
        <v>37</v>
      </c>
      <c r="F4123" s="30" t="s">
        <v>33</v>
      </c>
      <c r="G4123" s="30" t="s">
        <v>34</v>
      </c>
      <c r="H4123" s="31">
        <v>1154.5999999999999</v>
      </c>
      <c r="I4123" s="30">
        <v>47</v>
      </c>
      <c r="J4123" s="30" t="s">
        <v>36</v>
      </c>
      <c r="K4123" s="30" t="s">
        <v>1366</v>
      </c>
    </row>
    <row r="4124" spans="2:11" x14ac:dyDescent="0.25">
      <c r="B4124" s="30" t="s">
        <v>136</v>
      </c>
      <c r="C4124" s="30" t="s">
        <v>73</v>
      </c>
      <c r="D4124" s="30" t="s">
        <v>35</v>
      </c>
      <c r="E4124" s="30" t="s">
        <v>37</v>
      </c>
      <c r="F4124" s="30" t="s">
        <v>33</v>
      </c>
      <c r="G4124" s="30" t="s">
        <v>34</v>
      </c>
      <c r="H4124" s="31">
        <v>1154.5999999999999</v>
      </c>
      <c r="I4124" s="30">
        <v>12</v>
      </c>
      <c r="J4124" s="30" t="s">
        <v>36</v>
      </c>
      <c r="K4124" s="30" t="s">
        <v>1364</v>
      </c>
    </row>
    <row r="4125" spans="2:11" x14ac:dyDescent="0.25">
      <c r="B4125" s="30" t="s">
        <v>136</v>
      </c>
      <c r="C4125" s="30" t="s">
        <v>73</v>
      </c>
      <c r="D4125" s="30" t="s">
        <v>35</v>
      </c>
      <c r="E4125" s="30" t="s">
        <v>37</v>
      </c>
      <c r="F4125" s="30" t="s">
        <v>33</v>
      </c>
      <c r="G4125" s="30" t="s">
        <v>34</v>
      </c>
      <c r="H4125" s="31">
        <v>1154.5999999999999</v>
      </c>
      <c r="I4125" s="30">
        <v>43</v>
      </c>
      <c r="J4125" s="30" t="s">
        <v>36</v>
      </c>
      <c r="K4125" s="30" t="s">
        <v>1363</v>
      </c>
    </row>
    <row r="4126" spans="2:11" x14ac:dyDescent="0.25">
      <c r="B4126" s="30" t="s">
        <v>136</v>
      </c>
      <c r="C4126" s="30" t="s">
        <v>1361</v>
      </c>
      <c r="D4126" s="30" t="s">
        <v>35</v>
      </c>
      <c r="E4126" s="30" t="s">
        <v>37</v>
      </c>
      <c r="F4126" s="30" t="s">
        <v>33</v>
      </c>
      <c r="G4126" s="30" t="s">
        <v>34</v>
      </c>
      <c r="H4126" s="31">
        <v>1155.4000000000001</v>
      </c>
      <c r="I4126" s="30">
        <v>45</v>
      </c>
      <c r="J4126" s="30" t="s">
        <v>36</v>
      </c>
      <c r="K4126" s="30" t="s">
        <v>1362</v>
      </c>
    </row>
    <row r="4127" spans="2:11" x14ac:dyDescent="0.25">
      <c r="B4127" s="30" t="s">
        <v>136</v>
      </c>
      <c r="C4127" s="30" t="s">
        <v>1356</v>
      </c>
      <c r="D4127" s="30" t="s">
        <v>35</v>
      </c>
      <c r="E4127" s="30" t="s">
        <v>37</v>
      </c>
      <c r="F4127" s="30" t="s">
        <v>33</v>
      </c>
      <c r="G4127" s="30" t="s">
        <v>34</v>
      </c>
      <c r="H4127" s="31">
        <v>1155.4000000000001</v>
      </c>
      <c r="I4127" s="30">
        <v>39</v>
      </c>
      <c r="J4127" s="30" t="s">
        <v>36</v>
      </c>
      <c r="K4127" s="30" t="s">
        <v>1360</v>
      </c>
    </row>
    <row r="4128" spans="2:11" x14ac:dyDescent="0.25">
      <c r="B4128" s="30" t="s">
        <v>136</v>
      </c>
      <c r="C4128" s="30" t="s">
        <v>1356</v>
      </c>
      <c r="D4128" s="30" t="s">
        <v>35</v>
      </c>
      <c r="E4128" s="30" t="s">
        <v>37</v>
      </c>
      <c r="F4128" s="30" t="s">
        <v>33</v>
      </c>
      <c r="G4128" s="30" t="s">
        <v>34</v>
      </c>
      <c r="H4128" s="31">
        <v>1155.5999999999999</v>
      </c>
      <c r="I4128" s="30">
        <v>49</v>
      </c>
      <c r="J4128" s="30" t="s">
        <v>36</v>
      </c>
      <c r="K4128" s="30" t="s">
        <v>1359</v>
      </c>
    </row>
    <row r="4129" spans="2:11" x14ac:dyDescent="0.25">
      <c r="B4129" s="30" t="s">
        <v>136</v>
      </c>
      <c r="C4129" s="30" t="s">
        <v>1356</v>
      </c>
      <c r="D4129" s="30" t="s">
        <v>35</v>
      </c>
      <c r="E4129" s="30" t="s">
        <v>37</v>
      </c>
      <c r="F4129" s="30" t="s">
        <v>33</v>
      </c>
      <c r="G4129" s="30" t="s">
        <v>34</v>
      </c>
      <c r="H4129" s="31">
        <v>1155.5999999999999</v>
      </c>
      <c r="I4129" s="30">
        <v>4</v>
      </c>
      <c r="J4129" s="30" t="s">
        <v>36</v>
      </c>
      <c r="K4129" s="30" t="s">
        <v>1358</v>
      </c>
    </row>
    <row r="4130" spans="2:11" x14ac:dyDescent="0.25">
      <c r="B4130" s="30" t="s">
        <v>136</v>
      </c>
      <c r="C4130" s="30" t="s">
        <v>1356</v>
      </c>
      <c r="D4130" s="30" t="s">
        <v>35</v>
      </c>
      <c r="E4130" s="30" t="s">
        <v>37</v>
      </c>
      <c r="F4130" s="30" t="s">
        <v>33</v>
      </c>
      <c r="G4130" s="30" t="s">
        <v>34</v>
      </c>
      <c r="H4130" s="31">
        <v>1155.5999999999999</v>
      </c>
      <c r="I4130" s="30">
        <v>6</v>
      </c>
      <c r="J4130" s="30" t="s">
        <v>36</v>
      </c>
      <c r="K4130" s="30" t="s">
        <v>1357</v>
      </c>
    </row>
    <row r="4131" spans="2:11" x14ac:dyDescent="0.25">
      <c r="B4131" s="30" t="s">
        <v>136</v>
      </c>
      <c r="C4131" s="30" t="s">
        <v>1353</v>
      </c>
      <c r="D4131" s="30" t="s">
        <v>35</v>
      </c>
      <c r="E4131" s="30" t="s">
        <v>37</v>
      </c>
      <c r="F4131" s="30" t="s">
        <v>33</v>
      </c>
      <c r="G4131" s="30" t="s">
        <v>34</v>
      </c>
      <c r="H4131" s="31">
        <v>1154.8</v>
      </c>
      <c r="I4131" s="30">
        <v>58</v>
      </c>
      <c r="J4131" s="30" t="s">
        <v>36</v>
      </c>
      <c r="K4131" s="30" t="s">
        <v>1355</v>
      </c>
    </row>
    <row r="4132" spans="2:11" x14ac:dyDescent="0.25">
      <c r="B4132" s="30" t="s">
        <v>136</v>
      </c>
      <c r="C4132" s="30" t="s">
        <v>1353</v>
      </c>
      <c r="D4132" s="30" t="s">
        <v>35</v>
      </c>
      <c r="E4132" s="30" t="s">
        <v>37</v>
      </c>
      <c r="F4132" s="30" t="s">
        <v>33</v>
      </c>
      <c r="G4132" s="30" t="s">
        <v>34</v>
      </c>
      <c r="H4132" s="31">
        <v>1154.8</v>
      </c>
      <c r="I4132" s="30">
        <v>14</v>
      </c>
      <c r="J4132" s="30" t="s">
        <v>36</v>
      </c>
      <c r="K4132" s="30" t="s">
        <v>1354</v>
      </c>
    </row>
    <row r="4133" spans="2:11" x14ac:dyDescent="0.25">
      <c r="B4133" s="30" t="s">
        <v>136</v>
      </c>
      <c r="C4133" s="30" t="s">
        <v>1351</v>
      </c>
      <c r="D4133" s="30" t="s">
        <v>35</v>
      </c>
      <c r="E4133" s="30" t="s">
        <v>37</v>
      </c>
      <c r="F4133" s="30" t="s">
        <v>33</v>
      </c>
      <c r="G4133" s="30" t="s">
        <v>34</v>
      </c>
      <c r="H4133" s="31">
        <v>1154.8</v>
      </c>
      <c r="I4133" s="30">
        <v>91</v>
      </c>
      <c r="J4133" s="30" t="s">
        <v>36</v>
      </c>
      <c r="K4133" s="30" t="s">
        <v>1352</v>
      </c>
    </row>
    <row r="4134" spans="2:11" x14ac:dyDescent="0.25">
      <c r="B4134" s="30" t="s">
        <v>136</v>
      </c>
      <c r="C4134" s="30" t="s">
        <v>1349</v>
      </c>
      <c r="D4134" s="30" t="s">
        <v>35</v>
      </c>
      <c r="E4134" s="30" t="s">
        <v>37</v>
      </c>
      <c r="F4134" s="30" t="s">
        <v>33</v>
      </c>
      <c r="G4134" s="30" t="s">
        <v>34</v>
      </c>
      <c r="H4134" s="31">
        <v>1155</v>
      </c>
      <c r="I4134" s="30">
        <v>45</v>
      </c>
      <c r="J4134" s="30" t="s">
        <v>36</v>
      </c>
      <c r="K4134" s="30" t="s">
        <v>1350</v>
      </c>
    </row>
    <row r="4135" spans="2:11" x14ac:dyDescent="0.25">
      <c r="B4135" s="30" t="s">
        <v>136</v>
      </c>
      <c r="C4135" s="30" t="s">
        <v>1345</v>
      </c>
      <c r="D4135" s="30" t="s">
        <v>35</v>
      </c>
      <c r="E4135" s="30" t="s">
        <v>37</v>
      </c>
      <c r="F4135" s="30" t="s">
        <v>33</v>
      </c>
      <c r="G4135" s="30" t="s">
        <v>34</v>
      </c>
      <c r="H4135" s="31">
        <v>1155</v>
      </c>
      <c r="I4135" s="30">
        <v>33</v>
      </c>
      <c r="J4135" s="30" t="s">
        <v>36</v>
      </c>
      <c r="K4135" s="30" t="s">
        <v>1348</v>
      </c>
    </row>
    <row r="4136" spans="2:11" x14ac:dyDescent="0.25">
      <c r="B4136" s="30" t="s">
        <v>136</v>
      </c>
      <c r="C4136" s="30" t="s">
        <v>1345</v>
      </c>
      <c r="D4136" s="30" t="s">
        <v>35</v>
      </c>
      <c r="E4136" s="30" t="s">
        <v>37</v>
      </c>
      <c r="F4136" s="30" t="s">
        <v>33</v>
      </c>
      <c r="G4136" s="30" t="s">
        <v>34</v>
      </c>
      <c r="H4136" s="31">
        <v>1155</v>
      </c>
      <c r="I4136" s="30">
        <v>51</v>
      </c>
      <c r="J4136" s="30" t="s">
        <v>36</v>
      </c>
      <c r="K4136" s="30" t="s">
        <v>1347</v>
      </c>
    </row>
    <row r="4137" spans="2:11" x14ac:dyDescent="0.25">
      <c r="B4137" s="30" t="s">
        <v>136</v>
      </c>
      <c r="C4137" s="30" t="s">
        <v>1345</v>
      </c>
      <c r="D4137" s="30" t="s">
        <v>35</v>
      </c>
      <c r="E4137" s="30" t="s">
        <v>37</v>
      </c>
      <c r="F4137" s="30" t="s">
        <v>33</v>
      </c>
      <c r="G4137" s="30" t="s">
        <v>34</v>
      </c>
      <c r="H4137" s="31">
        <v>1155</v>
      </c>
      <c r="I4137" s="30">
        <v>28</v>
      </c>
      <c r="J4137" s="30" t="s">
        <v>36</v>
      </c>
      <c r="K4137" s="30" t="s">
        <v>1346</v>
      </c>
    </row>
    <row r="4138" spans="2:11" x14ac:dyDescent="0.25">
      <c r="B4138" s="30" t="s">
        <v>136</v>
      </c>
      <c r="C4138" s="30" t="s">
        <v>1343</v>
      </c>
      <c r="D4138" s="30" t="s">
        <v>35</v>
      </c>
      <c r="E4138" s="30" t="s">
        <v>37</v>
      </c>
      <c r="F4138" s="30" t="s">
        <v>33</v>
      </c>
      <c r="G4138" s="30" t="s">
        <v>34</v>
      </c>
      <c r="H4138" s="31">
        <v>1155.2</v>
      </c>
      <c r="I4138" s="30">
        <v>67</v>
      </c>
      <c r="J4138" s="30" t="s">
        <v>36</v>
      </c>
      <c r="K4138" s="30" t="s">
        <v>1344</v>
      </c>
    </row>
    <row r="4139" spans="2:11" x14ac:dyDescent="0.25">
      <c r="B4139" s="30" t="s">
        <v>136</v>
      </c>
      <c r="C4139" s="30" t="s">
        <v>1341</v>
      </c>
      <c r="D4139" s="30" t="s">
        <v>35</v>
      </c>
      <c r="E4139" s="30" t="s">
        <v>37</v>
      </c>
      <c r="F4139" s="30" t="s">
        <v>33</v>
      </c>
      <c r="G4139" s="30" t="s">
        <v>34</v>
      </c>
      <c r="H4139" s="31">
        <v>1154.8</v>
      </c>
      <c r="I4139" s="30">
        <v>4</v>
      </c>
      <c r="J4139" s="30" t="s">
        <v>36</v>
      </c>
      <c r="K4139" s="30" t="s">
        <v>1342</v>
      </c>
    </row>
    <row r="4140" spans="2:11" x14ac:dyDescent="0.25">
      <c r="B4140" s="30" t="s">
        <v>136</v>
      </c>
      <c r="C4140" s="30" t="s">
        <v>1339</v>
      </c>
      <c r="D4140" s="30" t="s">
        <v>35</v>
      </c>
      <c r="E4140" s="30" t="s">
        <v>37</v>
      </c>
      <c r="F4140" s="30" t="s">
        <v>33</v>
      </c>
      <c r="G4140" s="30" t="s">
        <v>34</v>
      </c>
      <c r="H4140" s="31">
        <v>1155</v>
      </c>
      <c r="I4140" s="30">
        <v>58</v>
      </c>
      <c r="J4140" s="30" t="s">
        <v>36</v>
      </c>
      <c r="K4140" s="30" t="s">
        <v>1340</v>
      </c>
    </row>
    <row r="4141" spans="2:11" x14ac:dyDescent="0.25">
      <c r="B4141" s="30" t="s">
        <v>136</v>
      </c>
      <c r="C4141" s="30" t="s">
        <v>1337</v>
      </c>
      <c r="D4141" s="30" t="s">
        <v>35</v>
      </c>
      <c r="E4141" s="30" t="s">
        <v>37</v>
      </c>
      <c r="F4141" s="30" t="s">
        <v>33</v>
      </c>
      <c r="G4141" s="30" t="s">
        <v>34</v>
      </c>
      <c r="H4141" s="31">
        <v>1155.2</v>
      </c>
      <c r="I4141" s="30">
        <v>58</v>
      </c>
      <c r="J4141" s="30" t="s">
        <v>36</v>
      </c>
      <c r="K4141" s="30" t="s">
        <v>1338</v>
      </c>
    </row>
    <row r="4142" spans="2:11" x14ac:dyDescent="0.25">
      <c r="B4142" s="30" t="s">
        <v>136</v>
      </c>
      <c r="C4142" s="30" t="s">
        <v>1335</v>
      </c>
      <c r="D4142" s="30" t="s">
        <v>35</v>
      </c>
      <c r="E4142" s="30" t="s">
        <v>37</v>
      </c>
      <c r="F4142" s="30" t="s">
        <v>33</v>
      </c>
      <c r="G4142" s="30" t="s">
        <v>34</v>
      </c>
      <c r="H4142" s="31">
        <v>1155.4000000000001</v>
      </c>
      <c r="I4142" s="30">
        <v>89</v>
      </c>
      <c r="J4142" s="30" t="s">
        <v>36</v>
      </c>
      <c r="K4142" s="30" t="s">
        <v>1336</v>
      </c>
    </row>
    <row r="4143" spans="2:11" x14ac:dyDescent="0.25">
      <c r="B4143" s="30" t="s">
        <v>136</v>
      </c>
      <c r="C4143" s="30" t="s">
        <v>1333</v>
      </c>
      <c r="D4143" s="30" t="s">
        <v>35</v>
      </c>
      <c r="E4143" s="30" t="s">
        <v>37</v>
      </c>
      <c r="F4143" s="30" t="s">
        <v>33</v>
      </c>
      <c r="G4143" s="30" t="s">
        <v>34</v>
      </c>
      <c r="H4143" s="31">
        <v>1156.2</v>
      </c>
      <c r="I4143" s="30">
        <v>38</v>
      </c>
      <c r="J4143" s="30" t="s">
        <v>36</v>
      </c>
      <c r="K4143" s="30" t="s">
        <v>1334</v>
      </c>
    </row>
    <row r="4144" spans="2:11" x14ac:dyDescent="0.25">
      <c r="B4144" s="30" t="s">
        <v>136</v>
      </c>
      <c r="C4144" s="30" t="s">
        <v>1330</v>
      </c>
      <c r="D4144" s="30" t="s">
        <v>35</v>
      </c>
      <c r="E4144" s="30" t="s">
        <v>37</v>
      </c>
      <c r="F4144" s="30" t="s">
        <v>33</v>
      </c>
      <c r="G4144" s="30" t="s">
        <v>34</v>
      </c>
      <c r="H4144" s="31">
        <v>1156.2</v>
      </c>
      <c r="I4144" s="30">
        <v>61</v>
      </c>
      <c r="J4144" s="30" t="s">
        <v>36</v>
      </c>
      <c r="K4144" s="30" t="s">
        <v>1332</v>
      </c>
    </row>
    <row r="4145" spans="2:11" x14ac:dyDescent="0.25">
      <c r="B4145" s="30" t="s">
        <v>136</v>
      </c>
      <c r="C4145" s="30" t="s">
        <v>1330</v>
      </c>
      <c r="D4145" s="30" t="s">
        <v>35</v>
      </c>
      <c r="E4145" s="30" t="s">
        <v>37</v>
      </c>
      <c r="F4145" s="30" t="s">
        <v>33</v>
      </c>
      <c r="G4145" s="30" t="s">
        <v>34</v>
      </c>
      <c r="H4145" s="31">
        <v>1156.2</v>
      </c>
      <c r="I4145" s="30">
        <v>46</v>
      </c>
      <c r="J4145" s="30" t="s">
        <v>36</v>
      </c>
      <c r="K4145" s="30" t="s">
        <v>1331</v>
      </c>
    </row>
    <row r="4146" spans="2:11" x14ac:dyDescent="0.25">
      <c r="B4146" s="30" t="s">
        <v>136</v>
      </c>
      <c r="C4146" s="30" t="s">
        <v>1327</v>
      </c>
      <c r="D4146" s="30" t="s">
        <v>35</v>
      </c>
      <c r="E4146" s="30" t="s">
        <v>37</v>
      </c>
      <c r="F4146" s="30" t="s">
        <v>33</v>
      </c>
      <c r="G4146" s="30" t="s">
        <v>34</v>
      </c>
      <c r="H4146" s="31">
        <v>1156.2</v>
      </c>
      <c r="I4146" s="30">
        <v>21</v>
      </c>
      <c r="J4146" s="30" t="s">
        <v>36</v>
      </c>
      <c r="K4146" s="30" t="s">
        <v>1329</v>
      </c>
    </row>
    <row r="4147" spans="2:11" x14ac:dyDescent="0.25">
      <c r="B4147" s="30" t="s">
        <v>136</v>
      </c>
      <c r="C4147" s="30" t="s">
        <v>1327</v>
      </c>
      <c r="D4147" s="30" t="s">
        <v>35</v>
      </c>
      <c r="E4147" s="30" t="s">
        <v>37</v>
      </c>
      <c r="F4147" s="30" t="s">
        <v>33</v>
      </c>
      <c r="G4147" s="30" t="s">
        <v>34</v>
      </c>
      <c r="H4147" s="31">
        <v>1156.2</v>
      </c>
      <c r="I4147" s="30">
        <v>44</v>
      </c>
      <c r="J4147" s="30" t="s">
        <v>36</v>
      </c>
      <c r="K4147" s="30" t="s">
        <v>1328</v>
      </c>
    </row>
    <row r="4148" spans="2:11" x14ac:dyDescent="0.25">
      <c r="B4148" s="30" t="s">
        <v>136</v>
      </c>
      <c r="C4148" s="30" t="s">
        <v>1324</v>
      </c>
      <c r="D4148" s="30" t="s">
        <v>35</v>
      </c>
      <c r="E4148" s="30" t="s">
        <v>37</v>
      </c>
      <c r="F4148" s="30" t="s">
        <v>33</v>
      </c>
      <c r="G4148" s="30" t="s">
        <v>34</v>
      </c>
      <c r="H4148" s="31">
        <v>1156.4000000000001</v>
      </c>
      <c r="I4148" s="30">
        <v>44</v>
      </c>
      <c r="J4148" s="30" t="s">
        <v>36</v>
      </c>
      <c r="K4148" s="30" t="s">
        <v>1326</v>
      </c>
    </row>
    <row r="4149" spans="2:11" x14ac:dyDescent="0.25">
      <c r="B4149" s="30" t="s">
        <v>136</v>
      </c>
      <c r="C4149" s="30" t="s">
        <v>1324</v>
      </c>
      <c r="D4149" s="30" t="s">
        <v>35</v>
      </c>
      <c r="E4149" s="30" t="s">
        <v>37</v>
      </c>
      <c r="F4149" s="30" t="s">
        <v>33</v>
      </c>
      <c r="G4149" s="30" t="s">
        <v>34</v>
      </c>
      <c r="H4149" s="31">
        <v>1156.4000000000001</v>
      </c>
      <c r="I4149" s="30">
        <v>54</v>
      </c>
      <c r="J4149" s="30" t="s">
        <v>36</v>
      </c>
      <c r="K4149" s="30" t="s">
        <v>1325</v>
      </c>
    </row>
    <row r="4150" spans="2:11" x14ac:dyDescent="0.25">
      <c r="B4150" s="30" t="s">
        <v>136</v>
      </c>
      <c r="C4150" s="30" t="s">
        <v>49</v>
      </c>
      <c r="D4150" s="30" t="s">
        <v>35</v>
      </c>
      <c r="E4150" s="30" t="s">
        <v>37</v>
      </c>
      <c r="F4150" s="30" t="s">
        <v>33</v>
      </c>
      <c r="G4150" s="30" t="s">
        <v>34</v>
      </c>
      <c r="H4150" s="31">
        <v>1157.5999999999999</v>
      </c>
      <c r="I4150" s="30">
        <v>52</v>
      </c>
      <c r="J4150" s="30" t="s">
        <v>36</v>
      </c>
      <c r="K4150" s="30" t="s">
        <v>1323</v>
      </c>
    </row>
    <row r="4151" spans="2:11" x14ac:dyDescent="0.25">
      <c r="B4151" s="30" t="s">
        <v>136</v>
      </c>
      <c r="C4151" s="30" t="s">
        <v>49</v>
      </c>
      <c r="D4151" s="30" t="s">
        <v>35</v>
      </c>
      <c r="E4151" s="30" t="s">
        <v>37</v>
      </c>
      <c r="F4151" s="30" t="s">
        <v>33</v>
      </c>
      <c r="G4151" s="30" t="s">
        <v>34</v>
      </c>
      <c r="H4151" s="31">
        <v>1157.4000000000001</v>
      </c>
      <c r="I4151" s="30">
        <v>40</v>
      </c>
      <c r="J4151" s="30" t="s">
        <v>36</v>
      </c>
      <c r="K4151" s="30" t="s">
        <v>1322</v>
      </c>
    </row>
    <row r="4152" spans="2:11" x14ac:dyDescent="0.25">
      <c r="B4152" s="30" t="s">
        <v>136</v>
      </c>
      <c r="C4152" s="30" t="s">
        <v>49</v>
      </c>
      <c r="D4152" s="30" t="s">
        <v>35</v>
      </c>
      <c r="E4152" s="30" t="s">
        <v>37</v>
      </c>
      <c r="F4152" s="30" t="s">
        <v>33</v>
      </c>
      <c r="G4152" s="30" t="s">
        <v>34</v>
      </c>
      <c r="H4152" s="31">
        <v>1157.8</v>
      </c>
      <c r="I4152" s="30">
        <v>34</v>
      </c>
      <c r="J4152" s="30" t="s">
        <v>36</v>
      </c>
      <c r="K4152" s="30" t="s">
        <v>1321</v>
      </c>
    </row>
    <row r="4153" spans="2:11" x14ac:dyDescent="0.25">
      <c r="B4153" s="30" t="s">
        <v>136</v>
      </c>
      <c r="C4153" s="30" t="s">
        <v>49</v>
      </c>
      <c r="D4153" s="30" t="s">
        <v>35</v>
      </c>
      <c r="E4153" s="30" t="s">
        <v>37</v>
      </c>
      <c r="F4153" s="30" t="s">
        <v>33</v>
      </c>
      <c r="G4153" s="30" t="s">
        <v>34</v>
      </c>
      <c r="H4153" s="31">
        <v>1157.8</v>
      </c>
      <c r="I4153" s="30">
        <v>67</v>
      </c>
      <c r="J4153" s="30" t="s">
        <v>36</v>
      </c>
      <c r="K4153" s="30" t="s">
        <v>1320</v>
      </c>
    </row>
    <row r="4154" spans="2:11" x14ac:dyDescent="0.25">
      <c r="B4154" s="30" t="s">
        <v>136</v>
      </c>
      <c r="C4154" s="30" t="s">
        <v>49</v>
      </c>
      <c r="D4154" s="30" t="s">
        <v>35</v>
      </c>
      <c r="E4154" s="30" t="s">
        <v>37</v>
      </c>
      <c r="F4154" s="30" t="s">
        <v>33</v>
      </c>
      <c r="G4154" s="30" t="s">
        <v>34</v>
      </c>
      <c r="H4154" s="31">
        <v>1157.8</v>
      </c>
      <c r="I4154" s="30">
        <v>67</v>
      </c>
      <c r="J4154" s="30" t="s">
        <v>36</v>
      </c>
      <c r="K4154" s="30" t="s">
        <v>1319</v>
      </c>
    </row>
    <row r="4155" spans="2:11" x14ac:dyDescent="0.25">
      <c r="B4155" s="30" t="s">
        <v>136</v>
      </c>
      <c r="C4155" s="30" t="s">
        <v>49</v>
      </c>
      <c r="D4155" s="30" t="s">
        <v>35</v>
      </c>
      <c r="E4155" s="30" t="s">
        <v>37</v>
      </c>
      <c r="F4155" s="30" t="s">
        <v>33</v>
      </c>
      <c r="G4155" s="30" t="s">
        <v>34</v>
      </c>
      <c r="H4155" s="31">
        <v>1157.5999999999999</v>
      </c>
      <c r="I4155" s="30">
        <v>79</v>
      </c>
      <c r="J4155" s="30" t="s">
        <v>36</v>
      </c>
      <c r="K4155" s="30" t="s">
        <v>1318</v>
      </c>
    </row>
    <row r="4156" spans="2:11" x14ac:dyDescent="0.25">
      <c r="B4156" s="30" t="s">
        <v>136</v>
      </c>
      <c r="C4156" s="30" t="s">
        <v>1315</v>
      </c>
      <c r="D4156" s="30" t="s">
        <v>35</v>
      </c>
      <c r="E4156" s="30" t="s">
        <v>37</v>
      </c>
      <c r="F4156" s="30" t="s">
        <v>33</v>
      </c>
      <c r="G4156" s="30" t="s">
        <v>34</v>
      </c>
      <c r="H4156" s="31">
        <v>1157.8</v>
      </c>
      <c r="I4156" s="30">
        <v>34</v>
      </c>
      <c r="J4156" s="30" t="s">
        <v>36</v>
      </c>
      <c r="K4156" s="30" t="s">
        <v>1317</v>
      </c>
    </row>
    <row r="4157" spans="2:11" x14ac:dyDescent="0.25">
      <c r="B4157" s="30" t="s">
        <v>136</v>
      </c>
      <c r="C4157" s="30" t="s">
        <v>1315</v>
      </c>
      <c r="D4157" s="30" t="s">
        <v>35</v>
      </c>
      <c r="E4157" s="30" t="s">
        <v>37</v>
      </c>
      <c r="F4157" s="30" t="s">
        <v>33</v>
      </c>
      <c r="G4157" s="30" t="s">
        <v>34</v>
      </c>
      <c r="H4157" s="31">
        <v>1157.8</v>
      </c>
      <c r="I4157" s="30">
        <v>45</v>
      </c>
      <c r="J4157" s="30" t="s">
        <v>36</v>
      </c>
      <c r="K4157" s="30" t="s">
        <v>1316</v>
      </c>
    </row>
    <row r="4158" spans="2:11" x14ac:dyDescent="0.25">
      <c r="B4158" s="30" t="s">
        <v>136</v>
      </c>
      <c r="C4158" s="30" t="s">
        <v>1312</v>
      </c>
      <c r="D4158" s="30" t="s">
        <v>35</v>
      </c>
      <c r="E4158" s="30" t="s">
        <v>37</v>
      </c>
      <c r="F4158" s="30" t="s">
        <v>33</v>
      </c>
      <c r="G4158" s="30" t="s">
        <v>34</v>
      </c>
      <c r="H4158" s="31">
        <v>1156.8</v>
      </c>
      <c r="I4158" s="30">
        <v>57</v>
      </c>
      <c r="J4158" s="30" t="s">
        <v>36</v>
      </c>
      <c r="K4158" s="30" t="s">
        <v>1314</v>
      </c>
    </row>
    <row r="4159" spans="2:11" x14ac:dyDescent="0.25">
      <c r="B4159" s="30" t="s">
        <v>136</v>
      </c>
      <c r="C4159" s="30" t="s">
        <v>1312</v>
      </c>
      <c r="D4159" s="30" t="s">
        <v>35</v>
      </c>
      <c r="E4159" s="30" t="s">
        <v>37</v>
      </c>
      <c r="F4159" s="30" t="s">
        <v>33</v>
      </c>
      <c r="G4159" s="30" t="s">
        <v>34</v>
      </c>
      <c r="H4159" s="31">
        <v>1157</v>
      </c>
      <c r="I4159" s="30">
        <v>86</v>
      </c>
      <c r="J4159" s="30" t="s">
        <v>36</v>
      </c>
      <c r="K4159" s="30" t="s">
        <v>1313</v>
      </c>
    </row>
    <row r="4160" spans="2:11" x14ac:dyDescent="0.25">
      <c r="B4160" s="30" t="s">
        <v>136</v>
      </c>
      <c r="C4160" s="30" t="s">
        <v>1310</v>
      </c>
      <c r="D4160" s="30" t="s">
        <v>35</v>
      </c>
      <c r="E4160" s="30" t="s">
        <v>37</v>
      </c>
      <c r="F4160" s="30" t="s">
        <v>33</v>
      </c>
      <c r="G4160" s="30" t="s">
        <v>34</v>
      </c>
      <c r="H4160" s="31">
        <v>1156.5999999999999</v>
      </c>
      <c r="I4160" s="30">
        <v>33</v>
      </c>
      <c r="J4160" s="30" t="s">
        <v>36</v>
      </c>
      <c r="K4160" s="30" t="s">
        <v>1311</v>
      </c>
    </row>
    <row r="4161" spans="2:11" x14ac:dyDescent="0.25">
      <c r="B4161" s="30" t="s">
        <v>136</v>
      </c>
      <c r="C4161" s="30" t="s">
        <v>1308</v>
      </c>
      <c r="D4161" s="30" t="s">
        <v>35</v>
      </c>
      <c r="E4161" s="30" t="s">
        <v>37</v>
      </c>
      <c r="F4161" s="30" t="s">
        <v>33</v>
      </c>
      <c r="G4161" s="30" t="s">
        <v>34</v>
      </c>
      <c r="H4161" s="31">
        <v>1156.8</v>
      </c>
      <c r="I4161" s="30">
        <v>54</v>
      </c>
      <c r="J4161" s="30" t="s">
        <v>36</v>
      </c>
      <c r="K4161" s="30" t="s">
        <v>1309</v>
      </c>
    </row>
    <row r="4162" spans="2:11" x14ac:dyDescent="0.25">
      <c r="B4162" s="30" t="s">
        <v>136</v>
      </c>
      <c r="C4162" s="30" t="s">
        <v>1306</v>
      </c>
      <c r="D4162" s="30" t="s">
        <v>35</v>
      </c>
      <c r="E4162" s="30" t="s">
        <v>37</v>
      </c>
      <c r="F4162" s="30" t="s">
        <v>33</v>
      </c>
      <c r="G4162" s="30" t="s">
        <v>34</v>
      </c>
      <c r="H4162" s="31">
        <v>1159</v>
      </c>
      <c r="I4162" s="30">
        <v>35</v>
      </c>
      <c r="J4162" s="30" t="s">
        <v>36</v>
      </c>
      <c r="K4162" s="30" t="s">
        <v>1307</v>
      </c>
    </row>
    <row r="4163" spans="2:11" x14ac:dyDescent="0.25">
      <c r="B4163" s="30" t="s">
        <v>136</v>
      </c>
      <c r="C4163" s="30" t="s">
        <v>63</v>
      </c>
      <c r="D4163" s="30" t="s">
        <v>35</v>
      </c>
      <c r="E4163" s="30" t="s">
        <v>37</v>
      </c>
      <c r="F4163" s="30" t="s">
        <v>33</v>
      </c>
      <c r="G4163" s="30" t="s">
        <v>34</v>
      </c>
      <c r="H4163" s="31">
        <v>1159.2</v>
      </c>
      <c r="I4163" s="30">
        <v>52</v>
      </c>
      <c r="J4163" s="30" t="s">
        <v>36</v>
      </c>
      <c r="K4163" s="30" t="s">
        <v>1305</v>
      </c>
    </row>
    <row r="4164" spans="2:11" x14ac:dyDescent="0.25">
      <c r="B4164" s="30" t="s">
        <v>136</v>
      </c>
      <c r="C4164" s="30" t="s">
        <v>63</v>
      </c>
      <c r="D4164" s="30" t="s">
        <v>35</v>
      </c>
      <c r="E4164" s="30" t="s">
        <v>37</v>
      </c>
      <c r="F4164" s="30" t="s">
        <v>33</v>
      </c>
      <c r="G4164" s="30" t="s">
        <v>34</v>
      </c>
      <c r="H4164" s="31">
        <v>1159.2</v>
      </c>
      <c r="I4164" s="30">
        <v>2</v>
      </c>
      <c r="J4164" s="30" t="s">
        <v>36</v>
      </c>
      <c r="K4164" s="30" t="s">
        <v>1304</v>
      </c>
    </row>
    <row r="4165" spans="2:11" x14ac:dyDescent="0.25">
      <c r="B4165" s="30" t="s">
        <v>136</v>
      </c>
      <c r="C4165" s="30" t="s">
        <v>94</v>
      </c>
      <c r="D4165" s="30" t="s">
        <v>35</v>
      </c>
      <c r="E4165" s="30" t="s">
        <v>37</v>
      </c>
      <c r="F4165" s="30" t="s">
        <v>33</v>
      </c>
      <c r="G4165" s="30" t="s">
        <v>34</v>
      </c>
      <c r="H4165" s="31">
        <v>1159.4000000000001</v>
      </c>
      <c r="I4165" s="30">
        <v>54</v>
      </c>
      <c r="J4165" s="30" t="s">
        <v>36</v>
      </c>
      <c r="K4165" s="30" t="s">
        <v>1303</v>
      </c>
    </row>
    <row r="4166" spans="2:11" x14ac:dyDescent="0.25">
      <c r="B4166" s="30" t="s">
        <v>136</v>
      </c>
      <c r="C4166" s="30" t="s">
        <v>94</v>
      </c>
      <c r="D4166" s="30" t="s">
        <v>35</v>
      </c>
      <c r="E4166" s="30" t="s">
        <v>37</v>
      </c>
      <c r="F4166" s="30" t="s">
        <v>33</v>
      </c>
      <c r="G4166" s="30" t="s">
        <v>34</v>
      </c>
      <c r="H4166" s="31">
        <v>1159.5999999999999</v>
      </c>
      <c r="I4166" s="30">
        <v>45</v>
      </c>
      <c r="J4166" s="30" t="s">
        <v>36</v>
      </c>
      <c r="K4166" s="30" t="s">
        <v>1302</v>
      </c>
    </row>
    <row r="4167" spans="2:11" x14ac:dyDescent="0.25">
      <c r="B4167" s="30" t="s">
        <v>136</v>
      </c>
      <c r="C4167" s="30" t="s">
        <v>1297</v>
      </c>
      <c r="D4167" s="30" t="s">
        <v>35</v>
      </c>
      <c r="E4167" s="30" t="s">
        <v>37</v>
      </c>
      <c r="F4167" s="30" t="s">
        <v>33</v>
      </c>
      <c r="G4167" s="30" t="s">
        <v>34</v>
      </c>
      <c r="H4167" s="31">
        <v>1159.8</v>
      </c>
      <c r="I4167" s="30">
        <v>10</v>
      </c>
      <c r="J4167" s="30" t="s">
        <v>36</v>
      </c>
      <c r="K4167" s="30" t="s">
        <v>1301</v>
      </c>
    </row>
    <row r="4168" spans="2:11" x14ac:dyDescent="0.25">
      <c r="B4168" s="30" t="s">
        <v>136</v>
      </c>
      <c r="C4168" s="30" t="s">
        <v>1297</v>
      </c>
      <c r="D4168" s="30" t="s">
        <v>35</v>
      </c>
      <c r="E4168" s="30" t="s">
        <v>37</v>
      </c>
      <c r="F4168" s="30" t="s">
        <v>33</v>
      </c>
      <c r="G4168" s="30" t="s">
        <v>34</v>
      </c>
      <c r="H4168" s="31">
        <v>1159.8</v>
      </c>
      <c r="I4168" s="30">
        <v>69</v>
      </c>
      <c r="J4168" s="30" t="s">
        <v>36</v>
      </c>
      <c r="K4168" s="30" t="s">
        <v>1300</v>
      </c>
    </row>
    <row r="4169" spans="2:11" x14ac:dyDescent="0.25">
      <c r="B4169" s="30" t="s">
        <v>136</v>
      </c>
      <c r="C4169" s="30" t="s">
        <v>1297</v>
      </c>
      <c r="D4169" s="30" t="s">
        <v>35</v>
      </c>
      <c r="E4169" s="30" t="s">
        <v>37</v>
      </c>
      <c r="F4169" s="30" t="s">
        <v>33</v>
      </c>
      <c r="G4169" s="30" t="s">
        <v>34</v>
      </c>
      <c r="H4169" s="31">
        <v>1159.8</v>
      </c>
      <c r="I4169" s="30">
        <v>67</v>
      </c>
      <c r="J4169" s="30" t="s">
        <v>36</v>
      </c>
      <c r="K4169" s="30" t="s">
        <v>1299</v>
      </c>
    </row>
    <row r="4170" spans="2:11" x14ac:dyDescent="0.25">
      <c r="B4170" s="30" t="s">
        <v>136</v>
      </c>
      <c r="C4170" s="30" t="s">
        <v>1297</v>
      </c>
      <c r="D4170" s="30" t="s">
        <v>35</v>
      </c>
      <c r="E4170" s="30" t="s">
        <v>37</v>
      </c>
      <c r="F4170" s="30" t="s">
        <v>33</v>
      </c>
      <c r="G4170" s="30" t="s">
        <v>34</v>
      </c>
      <c r="H4170" s="31">
        <v>1159.8</v>
      </c>
      <c r="I4170" s="30">
        <v>3</v>
      </c>
      <c r="J4170" s="30" t="s">
        <v>36</v>
      </c>
      <c r="K4170" s="30" t="s">
        <v>1298</v>
      </c>
    </row>
    <row r="4171" spans="2:11" x14ac:dyDescent="0.25">
      <c r="B4171" s="30" t="s">
        <v>136</v>
      </c>
      <c r="C4171" s="30" t="s">
        <v>1295</v>
      </c>
      <c r="D4171" s="30" t="s">
        <v>35</v>
      </c>
      <c r="E4171" s="30" t="s">
        <v>37</v>
      </c>
      <c r="F4171" s="30" t="s">
        <v>33</v>
      </c>
      <c r="G4171" s="30" t="s">
        <v>34</v>
      </c>
      <c r="H4171" s="31">
        <v>1160</v>
      </c>
      <c r="I4171" s="30">
        <v>79</v>
      </c>
      <c r="J4171" s="30" t="s">
        <v>36</v>
      </c>
      <c r="K4171" s="30" t="s">
        <v>1296</v>
      </c>
    </row>
    <row r="4172" spans="2:11" x14ac:dyDescent="0.25">
      <c r="B4172" s="30" t="s">
        <v>136</v>
      </c>
      <c r="C4172" s="30" t="s">
        <v>1293</v>
      </c>
      <c r="D4172" s="30" t="s">
        <v>35</v>
      </c>
      <c r="E4172" s="30" t="s">
        <v>37</v>
      </c>
      <c r="F4172" s="30" t="s">
        <v>33</v>
      </c>
      <c r="G4172" s="30" t="s">
        <v>34</v>
      </c>
      <c r="H4172" s="31">
        <v>1160</v>
      </c>
      <c r="I4172" s="30">
        <v>51</v>
      </c>
      <c r="J4172" s="30" t="s">
        <v>36</v>
      </c>
      <c r="K4172" s="30" t="s">
        <v>1294</v>
      </c>
    </row>
    <row r="4173" spans="2:11" x14ac:dyDescent="0.25">
      <c r="B4173" s="30" t="s">
        <v>136</v>
      </c>
      <c r="C4173" s="30" t="s">
        <v>1291</v>
      </c>
      <c r="D4173" s="30" t="s">
        <v>35</v>
      </c>
      <c r="E4173" s="30" t="s">
        <v>37</v>
      </c>
      <c r="F4173" s="30" t="s">
        <v>33</v>
      </c>
      <c r="G4173" s="30" t="s">
        <v>34</v>
      </c>
      <c r="H4173" s="31">
        <v>1160.2</v>
      </c>
      <c r="I4173" s="30">
        <v>51</v>
      </c>
      <c r="J4173" s="30" t="s">
        <v>36</v>
      </c>
      <c r="K4173" s="30" t="s">
        <v>1292</v>
      </c>
    </row>
    <row r="4174" spans="2:11" x14ac:dyDescent="0.25">
      <c r="B4174" s="30" t="s">
        <v>136</v>
      </c>
      <c r="C4174" s="30" t="s">
        <v>1289</v>
      </c>
      <c r="D4174" s="30" t="s">
        <v>35</v>
      </c>
      <c r="E4174" s="30" t="s">
        <v>37</v>
      </c>
      <c r="F4174" s="30" t="s">
        <v>33</v>
      </c>
      <c r="G4174" s="30" t="s">
        <v>34</v>
      </c>
      <c r="H4174" s="31">
        <v>1160</v>
      </c>
      <c r="I4174" s="30">
        <v>63</v>
      </c>
      <c r="J4174" s="30" t="s">
        <v>36</v>
      </c>
      <c r="K4174" s="30" t="s">
        <v>1290</v>
      </c>
    </row>
    <row r="4175" spans="2:11" x14ac:dyDescent="0.25">
      <c r="B4175" s="30" t="s">
        <v>136</v>
      </c>
      <c r="C4175" s="30" t="s">
        <v>62</v>
      </c>
      <c r="D4175" s="30" t="s">
        <v>35</v>
      </c>
      <c r="E4175" s="30" t="s">
        <v>37</v>
      </c>
      <c r="F4175" s="30" t="s">
        <v>33</v>
      </c>
      <c r="G4175" s="30" t="s">
        <v>34</v>
      </c>
      <c r="H4175" s="31">
        <v>1160.2</v>
      </c>
      <c r="I4175" s="30">
        <v>1</v>
      </c>
      <c r="J4175" s="30" t="s">
        <v>36</v>
      </c>
      <c r="K4175" s="30" t="s">
        <v>1288</v>
      </c>
    </row>
    <row r="4176" spans="2:11" x14ac:dyDescent="0.25">
      <c r="B4176" s="30" t="s">
        <v>136</v>
      </c>
      <c r="C4176" s="30" t="s">
        <v>62</v>
      </c>
      <c r="D4176" s="30" t="s">
        <v>35</v>
      </c>
      <c r="E4176" s="30" t="s">
        <v>37</v>
      </c>
      <c r="F4176" s="30" t="s">
        <v>33</v>
      </c>
      <c r="G4176" s="30" t="s">
        <v>34</v>
      </c>
      <c r="H4176" s="31">
        <v>1160.2</v>
      </c>
      <c r="I4176" s="30">
        <v>32</v>
      </c>
      <c r="J4176" s="30" t="s">
        <v>36</v>
      </c>
      <c r="K4176" s="30" t="s">
        <v>1287</v>
      </c>
    </row>
    <row r="4177" spans="2:11" x14ac:dyDescent="0.25">
      <c r="B4177" s="30" t="s">
        <v>136</v>
      </c>
      <c r="C4177" s="30" t="s">
        <v>1284</v>
      </c>
      <c r="D4177" s="30" t="s">
        <v>35</v>
      </c>
      <c r="E4177" s="30" t="s">
        <v>37</v>
      </c>
      <c r="F4177" s="30" t="s">
        <v>33</v>
      </c>
      <c r="G4177" s="30" t="s">
        <v>34</v>
      </c>
      <c r="H4177" s="31">
        <v>1160</v>
      </c>
      <c r="I4177" s="30">
        <v>40</v>
      </c>
      <c r="J4177" s="30" t="s">
        <v>36</v>
      </c>
      <c r="K4177" s="30" t="s">
        <v>1286</v>
      </c>
    </row>
    <row r="4178" spans="2:11" x14ac:dyDescent="0.25">
      <c r="B4178" s="30" t="s">
        <v>136</v>
      </c>
      <c r="C4178" s="30" t="s">
        <v>1284</v>
      </c>
      <c r="D4178" s="30" t="s">
        <v>35</v>
      </c>
      <c r="E4178" s="30" t="s">
        <v>37</v>
      </c>
      <c r="F4178" s="30" t="s">
        <v>33</v>
      </c>
      <c r="G4178" s="30" t="s">
        <v>34</v>
      </c>
      <c r="H4178" s="31">
        <v>1160.2</v>
      </c>
      <c r="I4178" s="30">
        <v>44</v>
      </c>
      <c r="J4178" s="30" t="s">
        <v>36</v>
      </c>
      <c r="K4178" s="30" t="s">
        <v>1285</v>
      </c>
    </row>
    <row r="4179" spans="2:11" x14ac:dyDescent="0.25">
      <c r="B4179" s="30" t="s">
        <v>136</v>
      </c>
      <c r="C4179" s="30" t="s">
        <v>1282</v>
      </c>
      <c r="D4179" s="30" t="s">
        <v>35</v>
      </c>
      <c r="E4179" s="30" t="s">
        <v>37</v>
      </c>
      <c r="F4179" s="30" t="s">
        <v>33</v>
      </c>
      <c r="G4179" s="30" t="s">
        <v>34</v>
      </c>
      <c r="H4179" s="31">
        <v>1160.2</v>
      </c>
      <c r="I4179" s="30">
        <v>34</v>
      </c>
      <c r="J4179" s="30" t="s">
        <v>36</v>
      </c>
      <c r="K4179" s="30" t="s">
        <v>1283</v>
      </c>
    </row>
    <row r="4180" spans="2:11" x14ac:dyDescent="0.25">
      <c r="B4180" s="30" t="s">
        <v>136</v>
      </c>
      <c r="C4180" s="30" t="s">
        <v>1276</v>
      </c>
      <c r="D4180" s="30" t="s">
        <v>35</v>
      </c>
      <c r="E4180" s="30" t="s">
        <v>37</v>
      </c>
      <c r="F4180" s="30" t="s">
        <v>33</v>
      </c>
      <c r="G4180" s="30" t="s">
        <v>34</v>
      </c>
      <c r="H4180" s="31">
        <v>1161</v>
      </c>
      <c r="I4180" s="30">
        <v>10</v>
      </c>
      <c r="J4180" s="30" t="s">
        <v>36</v>
      </c>
      <c r="K4180" s="30" t="s">
        <v>1281</v>
      </c>
    </row>
    <row r="4181" spans="2:11" x14ac:dyDescent="0.25">
      <c r="B4181" s="30" t="s">
        <v>136</v>
      </c>
      <c r="C4181" s="30" t="s">
        <v>1276</v>
      </c>
      <c r="D4181" s="30" t="s">
        <v>35</v>
      </c>
      <c r="E4181" s="30" t="s">
        <v>37</v>
      </c>
      <c r="F4181" s="30" t="s">
        <v>33</v>
      </c>
      <c r="G4181" s="30" t="s">
        <v>34</v>
      </c>
      <c r="H4181" s="31">
        <v>1161</v>
      </c>
      <c r="I4181" s="30">
        <v>75</v>
      </c>
      <c r="J4181" s="30" t="s">
        <v>36</v>
      </c>
      <c r="K4181" s="30" t="s">
        <v>1280</v>
      </c>
    </row>
    <row r="4182" spans="2:11" x14ac:dyDescent="0.25">
      <c r="B4182" s="30" t="s">
        <v>136</v>
      </c>
      <c r="C4182" s="30" t="s">
        <v>1276</v>
      </c>
      <c r="D4182" s="30" t="s">
        <v>35</v>
      </c>
      <c r="E4182" s="30" t="s">
        <v>37</v>
      </c>
      <c r="F4182" s="30" t="s">
        <v>33</v>
      </c>
      <c r="G4182" s="30" t="s">
        <v>34</v>
      </c>
      <c r="H4182" s="31">
        <v>1161.2</v>
      </c>
      <c r="I4182" s="30">
        <v>84</v>
      </c>
      <c r="J4182" s="30" t="s">
        <v>36</v>
      </c>
      <c r="K4182" s="30" t="s">
        <v>1279</v>
      </c>
    </row>
    <row r="4183" spans="2:11" x14ac:dyDescent="0.25">
      <c r="B4183" s="30" t="s">
        <v>136</v>
      </c>
      <c r="C4183" s="30" t="s">
        <v>1276</v>
      </c>
      <c r="D4183" s="30" t="s">
        <v>35</v>
      </c>
      <c r="E4183" s="30" t="s">
        <v>37</v>
      </c>
      <c r="F4183" s="30" t="s">
        <v>33</v>
      </c>
      <c r="G4183" s="30" t="s">
        <v>34</v>
      </c>
      <c r="H4183" s="31">
        <v>1161.4000000000001</v>
      </c>
      <c r="I4183" s="30">
        <v>17</v>
      </c>
      <c r="J4183" s="30" t="s">
        <v>36</v>
      </c>
      <c r="K4183" s="30" t="s">
        <v>1278</v>
      </c>
    </row>
    <row r="4184" spans="2:11" x14ac:dyDescent="0.25">
      <c r="B4184" s="30" t="s">
        <v>136</v>
      </c>
      <c r="C4184" s="30" t="s">
        <v>1276</v>
      </c>
      <c r="D4184" s="30" t="s">
        <v>35</v>
      </c>
      <c r="E4184" s="30" t="s">
        <v>37</v>
      </c>
      <c r="F4184" s="30" t="s">
        <v>33</v>
      </c>
      <c r="G4184" s="30" t="s">
        <v>34</v>
      </c>
      <c r="H4184" s="31">
        <v>1161.4000000000001</v>
      </c>
      <c r="I4184" s="30">
        <v>106</v>
      </c>
      <c r="J4184" s="30" t="s">
        <v>36</v>
      </c>
      <c r="K4184" s="30" t="s">
        <v>1277</v>
      </c>
    </row>
    <row r="4185" spans="2:11" x14ac:dyDescent="0.25">
      <c r="B4185" s="30" t="s">
        <v>136</v>
      </c>
      <c r="C4185" s="30" t="s">
        <v>1272</v>
      </c>
      <c r="D4185" s="30" t="s">
        <v>35</v>
      </c>
      <c r="E4185" s="30" t="s">
        <v>37</v>
      </c>
      <c r="F4185" s="30" t="s">
        <v>33</v>
      </c>
      <c r="G4185" s="30" t="s">
        <v>34</v>
      </c>
      <c r="H4185" s="31">
        <v>1161</v>
      </c>
      <c r="I4185" s="30">
        <v>49</v>
      </c>
      <c r="J4185" s="30" t="s">
        <v>36</v>
      </c>
      <c r="K4185" s="30" t="s">
        <v>1275</v>
      </c>
    </row>
    <row r="4186" spans="2:11" x14ac:dyDescent="0.25">
      <c r="B4186" s="30" t="s">
        <v>136</v>
      </c>
      <c r="C4186" s="30" t="s">
        <v>1272</v>
      </c>
      <c r="D4186" s="30" t="s">
        <v>35</v>
      </c>
      <c r="E4186" s="30" t="s">
        <v>37</v>
      </c>
      <c r="F4186" s="30" t="s">
        <v>33</v>
      </c>
      <c r="G4186" s="30" t="s">
        <v>34</v>
      </c>
      <c r="H4186" s="31">
        <v>1161</v>
      </c>
      <c r="I4186" s="30">
        <v>66</v>
      </c>
      <c r="J4186" s="30" t="s">
        <v>36</v>
      </c>
      <c r="K4186" s="30" t="s">
        <v>1274</v>
      </c>
    </row>
    <row r="4187" spans="2:11" x14ac:dyDescent="0.25">
      <c r="B4187" s="30" t="s">
        <v>136</v>
      </c>
      <c r="C4187" s="30" t="s">
        <v>1272</v>
      </c>
      <c r="D4187" s="30" t="s">
        <v>35</v>
      </c>
      <c r="E4187" s="30" t="s">
        <v>37</v>
      </c>
      <c r="F4187" s="30" t="s">
        <v>33</v>
      </c>
      <c r="G4187" s="30" t="s">
        <v>34</v>
      </c>
      <c r="H4187" s="31">
        <v>1161</v>
      </c>
      <c r="I4187" s="30">
        <v>12</v>
      </c>
      <c r="J4187" s="30" t="s">
        <v>36</v>
      </c>
      <c r="K4187" s="30" t="s">
        <v>1273</v>
      </c>
    </row>
    <row r="4188" spans="2:11" x14ac:dyDescent="0.25">
      <c r="B4188" s="30" t="s">
        <v>136</v>
      </c>
      <c r="C4188" s="30" t="s">
        <v>1269</v>
      </c>
      <c r="D4188" s="30" t="s">
        <v>35</v>
      </c>
      <c r="E4188" s="30" t="s">
        <v>37</v>
      </c>
      <c r="F4188" s="30" t="s">
        <v>33</v>
      </c>
      <c r="G4188" s="30" t="s">
        <v>34</v>
      </c>
      <c r="H4188" s="31">
        <v>1159.8</v>
      </c>
      <c r="I4188" s="30">
        <v>6</v>
      </c>
      <c r="J4188" s="30" t="s">
        <v>36</v>
      </c>
      <c r="K4188" s="30" t="s">
        <v>1271</v>
      </c>
    </row>
    <row r="4189" spans="2:11" x14ac:dyDescent="0.25">
      <c r="B4189" s="30" t="s">
        <v>136</v>
      </c>
      <c r="C4189" s="30" t="s">
        <v>1269</v>
      </c>
      <c r="D4189" s="30" t="s">
        <v>35</v>
      </c>
      <c r="E4189" s="30" t="s">
        <v>37</v>
      </c>
      <c r="F4189" s="30" t="s">
        <v>33</v>
      </c>
      <c r="G4189" s="30" t="s">
        <v>34</v>
      </c>
      <c r="H4189" s="31">
        <v>1160</v>
      </c>
      <c r="I4189" s="30">
        <v>44</v>
      </c>
      <c r="J4189" s="30" t="s">
        <v>36</v>
      </c>
      <c r="K4189" s="30" t="s">
        <v>1270</v>
      </c>
    </row>
    <row r="4190" spans="2:11" x14ac:dyDescent="0.25">
      <c r="B4190" s="30" t="s">
        <v>136</v>
      </c>
      <c r="C4190" s="30" t="s">
        <v>1267</v>
      </c>
      <c r="D4190" s="30" t="s">
        <v>35</v>
      </c>
      <c r="E4190" s="30" t="s">
        <v>37</v>
      </c>
      <c r="F4190" s="30" t="s">
        <v>33</v>
      </c>
      <c r="G4190" s="30" t="s">
        <v>34</v>
      </c>
      <c r="H4190" s="31">
        <v>1160.2</v>
      </c>
      <c r="I4190" s="30">
        <v>65</v>
      </c>
      <c r="J4190" s="30" t="s">
        <v>36</v>
      </c>
      <c r="K4190" s="30" t="s">
        <v>1268</v>
      </c>
    </row>
    <row r="4191" spans="2:11" x14ac:dyDescent="0.25">
      <c r="B4191" s="30" t="s">
        <v>136</v>
      </c>
      <c r="C4191" s="30" t="s">
        <v>116</v>
      </c>
      <c r="D4191" s="30" t="s">
        <v>35</v>
      </c>
      <c r="E4191" s="30" t="s">
        <v>37</v>
      </c>
      <c r="F4191" s="30" t="s">
        <v>33</v>
      </c>
      <c r="G4191" s="30" t="s">
        <v>34</v>
      </c>
      <c r="H4191" s="31">
        <v>1160.4000000000001</v>
      </c>
      <c r="I4191" s="30">
        <v>23</v>
      </c>
      <c r="J4191" s="30" t="s">
        <v>36</v>
      </c>
      <c r="K4191" s="30" t="s">
        <v>1266</v>
      </c>
    </row>
    <row r="4192" spans="2:11" x14ac:dyDescent="0.25">
      <c r="B4192" s="30" t="s">
        <v>136</v>
      </c>
      <c r="C4192" s="30" t="s">
        <v>116</v>
      </c>
      <c r="D4192" s="30" t="s">
        <v>35</v>
      </c>
      <c r="E4192" s="30" t="s">
        <v>37</v>
      </c>
      <c r="F4192" s="30" t="s">
        <v>33</v>
      </c>
      <c r="G4192" s="30" t="s">
        <v>34</v>
      </c>
      <c r="H4192" s="31">
        <v>1160.4000000000001</v>
      </c>
      <c r="I4192" s="30">
        <v>18</v>
      </c>
      <c r="J4192" s="30" t="s">
        <v>36</v>
      </c>
      <c r="K4192" s="30" t="s">
        <v>1265</v>
      </c>
    </row>
    <row r="4193" spans="2:11" x14ac:dyDescent="0.25">
      <c r="B4193" s="30" t="s">
        <v>136</v>
      </c>
      <c r="C4193" s="30" t="s">
        <v>1262</v>
      </c>
      <c r="D4193" s="30" t="s">
        <v>35</v>
      </c>
      <c r="E4193" s="30" t="s">
        <v>37</v>
      </c>
      <c r="F4193" s="30" t="s">
        <v>33</v>
      </c>
      <c r="G4193" s="30" t="s">
        <v>34</v>
      </c>
      <c r="H4193" s="31">
        <v>1160.8</v>
      </c>
      <c r="I4193" s="30">
        <v>48</v>
      </c>
      <c r="J4193" s="30" t="s">
        <v>36</v>
      </c>
      <c r="K4193" s="30" t="s">
        <v>1264</v>
      </c>
    </row>
    <row r="4194" spans="2:11" x14ac:dyDescent="0.25">
      <c r="B4194" s="30" t="s">
        <v>136</v>
      </c>
      <c r="C4194" s="30" t="s">
        <v>1262</v>
      </c>
      <c r="D4194" s="30" t="s">
        <v>35</v>
      </c>
      <c r="E4194" s="30" t="s">
        <v>37</v>
      </c>
      <c r="F4194" s="30" t="s">
        <v>33</v>
      </c>
      <c r="G4194" s="30" t="s">
        <v>34</v>
      </c>
      <c r="H4194" s="31">
        <v>1160.8</v>
      </c>
      <c r="I4194" s="30">
        <v>5</v>
      </c>
      <c r="J4194" s="30" t="s">
        <v>36</v>
      </c>
      <c r="K4194" s="30" t="s">
        <v>1263</v>
      </c>
    </row>
    <row r="4195" spans="2:11" x14ac:dyDescent="0.25">
      <c r="B4195" s="30" t="s">
        <v>136</v>
      </c>
      <c r="C4195" s="30" t="s">
        <v>61</v>
      </c>
      <c r="D4195" s="30" t="s">
        <v>35</v>
      </c>
      <c r="E4195" s="30" t="s">
        <v>37</v>
      </c>
      <c r="F4195" s="30" t="s">
        <v>33</v>
      </c>
      <c r="G4195" s="30" t="s">
        <v>34</v>
      </c>
      <c r="H4195" s="31">
        <v>1161</v>
      </c>
      <c r="I4195" s="30">
        <v>74</v>
      </c>
      <c r="J4195" s="30" t="s">
        <v>36</v>
      </c>
      <c r="K4195" s="30" t="s">
        <v>1261</v>
      </c>
    </row>
    <row r="4196" spans="2:11" x14ac:dyDescent="0.25">
      <c r="B4196" s="30" t="s">
        <v>136</v>
      </c>
      <c r="C4196" s="30" t="s">
        <v>115</v>
      </c>
      <c r="D4196" s="30" t="s">
        <v>35</v>
      </c>
      <c r="E4196" s="30" t="s">
        <v>37</v>
      </c>
      <c r="F4196" s="30" t="s">
        <v>33</v>
      </c>
      <c r="G4196" s="30" t="s">
        <v>34</v>
      </c>
      <c r="H4196" s="31">
        <v>1161.2</v>
      </c>
      <c r="I4196" s="30">
        <v>91</v>
      </c>
      <c r="J4196" s="30" t="s">
        <v>36</v>
      </c>
      <c r="K4196" s="30" t="s">
        <v>1260</v>
      </c>
    </row>
    <row r="4197" spans="2:11" x14ac:dyDescent="0.25">
      <c r="B4197" s="30" t="s">
        <v>136</v>
      </c>
      <c r="C4197" s="30" t="s">
        <v>1258</v>
      </c>
      <c r="D4197" s="30" t="s">
        <v>35</v>
      </c>
      <c r="E4197" s="30" t="s">
        <v>37</v>
      </c>
      <c r="F4197" s="30" t="s">
        <v>33</v>
      </c>
      <c r="G4197" s="30" t="s">
        <v>34</v>
      </c>
      <c r="H4197" s="31">
        <v>1159.8</v>
      </c>
      <c r="I4197" s="30">
        <v>66</v>
      </c>
      <c r="J4197" s="30" t="s">
        <v>36</v>
      </c>
      <c r="K4197" s="30" t="s">
        <v>1259</v>
      </c>
    </row>
    <row r="4198" spans="2:11" x14ac:dyDescent="0.25">
      <c r="B4198" s="30" t="s">
        <v>136</v>
      </c>
      <c r="C4198" s="30" t="s">
        <v>1256</v>
      </c>
      <c r="D4198" s="30" t="s">
        <v>35</v>
      </c>
      <c r="E4198" s="30" t="s">
        <v>37</v>
      </c>
      <c r="F4198" s="30" t="s">
        <v>33</v>
      </c>
      <c r="G4198" s="30" t="s">
        <v>34</v>
      </c>
      <c r="H4198" s="31">
        <v>1159.5999999999999</v>
      </c>
      <c r="I4198" s="30">
        <v>70</v>
      </c>
      <c r="J4198" s="30" t="s">
        <v>36</v>
      </c>
      <c r="K4198" s="30" t="s">
        <v>1257</v>
      </c>
    </row>
    <row r="4199" spans="2:11" x14ac:dyDescent="0.25">
      <c r="B4199" s="30" t="s">
        <v>136</v>
      </c>
      <c r="C4199" s="30" t="s">
        <v>1254</v>
      </c>
      <c r="D4199" s="30" t="s">
        <v>35</v>
      </c>
      <c r="E4199" s="30" t="s">
        <v>37</v>
      </c>
      <c r="F4199" s="30" t="s">
        <v>33</v>
      </c>
      <c r="G4199" s="30" t="s">
        <v>34</v>
      </c>
      <c r="H4199" s="31">
        <v>1159.8</v>
      </c>
      <c r="I4199" s="30">
        <v>66</v>
      </c>
      <c r="J4199" s="30" t="s">
        <v>36</v>
      </c>
      <c r="K4199" s="30" t="s">
        <v>1255</v>
      </c>
    </row>
    <row r="4200" spans="2:11" x14ac:dyDescent="0.25">
      <c r="B4200" s="30" t="s">
        <v>136</v>
      </c>
      <c r="C4200" s="30" t="s">
        <v>1251</v>
      </c>
      <c r="D4200" s="30" t="s">
        <v>35</v>
      </c>
      <c r="E4200" s="30" t="s">
        <v>37</v>
      </c>
      <c r="F4200" s="30" t="s">
        <v>33</v>
      </c>
      <c r="G4200" s="30" t="s">
        <v>34</v>
      </c>
      <c r="H4200" s="31">
        <v>1159.8</v>
      </c>
      <c r="I4200" s="30">
        <v>64</v>
      </c>
      <c r="J4200" s="30" t="s">
        <v>36</v>
      </c>
      <c r="K4200" s="30" t="s">
        <v>1253</v>
      </c>
    </row>
    <row r="4201" spans="2:11" x14ac:dyDescent="0.25">
      <c r="B4201" s="30" t="s">
        <v>136</v>
      </c>
      <c r="C4201" s="30" t="s">
        <v>1251</v>
      </c>
      <c r="D4201" s="30" t="s">
        <v>35</v>
      </c>
      <c r="E4201" s="30" t="s">
        <v>37</v>
      </c>
      <c r="F4201" s="30" t="s">
        <v>33</v>
      </c>
      <c r="G4201" s="30" t="s">
        <v>34</v>
      </c>
      <c r="H4201" s="31">
        <v>1159.8</v>
      </c>
      <c r="I4201" s="30">
        <v>9</v>
      </c>
      <c r="J4201" s="30" t="s">
        <v>36</v>
      </c>
      <c r="K4201" s="30" t="s">
        <v>1252</v>
      </c>
    </row>
    <row r="4202" spans="2:11" x14ac:dyDescent="0.25">
      <c r="B4202" s="30" t="s">
        <v>136</v>
      </c>
      <c r="C4202" s="30" t="s">
        <v>1249</v>
      </c>
      <c r="D4202" s="30" t="s">
        <v>35</v>
      </c>
      <c r="E4202" s="30" t="s">
        <v>37</v>
      </c>
      <c r="F4202" s="30" t="s">
        <v>33</v>
      </c>
      <c r="G4202" s="30" t="s">
        <v>34</v>
      </c>
      <c r="H4202" s="31">
        <v>1160</v>
      </c>
      <c r="I4202" s="30">
        <v>115</v>
      </c>
      <c r="J4202" s="30" t="s">
        <v>36</v>
      </c>
      <c r="K4202" s="30" t="s">
        <v>1250</v>
      </c>
    </row>
    <row r="4203" spans="2:11" x14ac:dyDescent="0.25">
      <c r="B4203" s="30" t="s">
        <v>136</v>
      </c>
      <c r="C4203" s="30" t="s">
        <v>1244</v>
      </c>
      <c r="D4203" s="30" t="s">
        <v>35</v>
      </c>
      <c r="E4203" s="30" t="s">
        <v>37</v>
      </c>
      <c r="F4203" s="30" t="s">
        <v>33</v>
      </c>
      <c r="G4203" s="30" t="s">
        <v>34</v>
      </c>
      <c r="H4203" s="31">
        <v>1159.2</v>
      </c>
      <c r="I4203" s="30">
        <v>43</v>
      </c>
      <c r="J4203" s="30" t="s">
        <v>36</v>
      </c>
      <c r="K4203" s="30" t="s">
        <v>1248</v>
      </c>
    </row>
    <row r="4204" spans="2:11" x14ac:dyDescent="0.25">
      <c r="B4204" s="30" t="s">
        <v>136</v>
      </c>
      <c r="C4204" s="30" t="s">
        <v>1244</v>
      </c>
      <c r="D4204" s="30" t="s">
        <v>35</v>
      </c>
      <c r="E4204" s="30" t="s">
        <v>37</v>
      </c>
      <c r="F4204" s="30" t="s">
        <v>33</v>
      </c>
      <c r="G4204" s="30" t="s">
        <v>34</v>
      </c>
      <c r="H4204" s="31">
        <v>1159.4000000000001</v>
      </c>
      <c r="I4204" s="30">
        <v>9</v>
      </c>
      <c r="J4204" s="30" t="s">
        <v>36</v>
      </c>
      <c r="K4204" s="30" t="s">
        <v>1247</v>
      </c>
    </row>
    <row r="4205" spans="2:11" x14ac:dyDescent="0.25">
      <c r="B4205" s="30" t="s">
        <v>136</v>
      </c>
      <c r="C4205" s="30" t="s">
        <v>1244</v>
      </c>
      <c r="D4205" s="30" t="s">
        <v>35</v>
      </c>
      <c r="E4205" s="30" t="s">
        <v>37</v>
      </c>
      <c r="F4205" s="30" t="s">
        <v>33</v>
      </c>
      <c r="G4205" s="30" t="s">
        <v>34</v>
      </c>
      <c r="H4205" s="31">
        <v>1159.4000000000001</v>
      </c>
      <c r="I4205" s="30">
        <v>53</v>
      </c>
      <c r="J4205" s="30" t="s">
        <v>36</v>
      </c>
      <c r="K4205" s="30" t="s">
        <v>1246</v>
      </c>
    </row>
    <row r="4206" spans="2:11" x14ac:dyDescent="0.25">
      <c r="B4206" s="30" t="s">
        <v>136</v>
      </c>
      <c r="C4206" s="30" t="s">
        <v>1244</v>
      </c>
      <c r="D4206" s="30" t="s">
        <v>35</v>
      </c>
      <c r="E4206" s="30" t="s">
        <v>37</v>
      </c>
      <c r="F4206" s="30" t="s">
        <v>33</v>
      </c>
      <c r="G4206" s="30" t="s">
        <v>34</v>
      </c>
      <c r="H4206" s="31">
        <v>1159.4000000000001</v>
      </c>
      <c r="I4206" s="30">
        <v>54</v>
      </c>
      <c r="J4206" s="30" t="s">
        <v>36</v>
      </c>
      <c r="K4206" s="30" t="s">
        <v>1245</v>
      </c>
    </row>
    <row r="4207" spans="2:11" x14ac:dyDescent="0.25">
      <c r="B4207" s="30" t="s">
        <v>136</v>
      </c>
      <c r="C4207" s="30" t="s">
        <v>1239</v>
      </c>
      <c r="D4207" s="30" t="s">
        <v>35</v>
      </c>
      <c r="E4207" s="30" t="s">
        <v>37</v>
      </c>
      <c r="F4207" s="30" t="s">
        <v>33</v>
      </c>
      <c r="G4207" s="30" t="s">
        <v>34</v>
      </c>
      <c r="H4207" s="31">
        <v>1158.5999999999999</v>
      </c>
      <c r="I4207" s="30">
        <v>16</v>
      </c>
      <c r="J4207" s="30" t="s">
        <v>36</v>
      </c>
      <c r="K4207" s="30" t="s">
        <v>1242</v>
      </c>
    </row>
    <row r="4208" spans="2:11" x14ac:dyDescent="0.25">
      <c r="B4208" s="30" t="s">
        <v>136</v>
      </c>
      <c r="C4208" s="30" t="s">
        <v>1239</v>
      </c>
      <c r="D4208" s="30" t="s">
        <v>35</v>
      </c>
      <c r="E4208" s="30" t="s">
        <v>37</v>
      </c>
      <c r="F4208" s="30" t="s">
        <v>33</v>
      </c>
      <c r="G4208" s="30" t="s">
        <v>34</v>
      </c>
      <c r="H4208" s="31">
        <v>1158.5999999999999</v>
      </c>
      <c r="I4208" s="30">
        <v>11</v>
      </c>
      <c r="J4208" s="30" t="s">
        <v>36</v>
      </c>
      <c r="K4208" s="30" t="s">
        <v>1241</v>
      </c>
    </row>
    <row r="4209" spans="2:11" x14ac:dyDescent="0.25">
      <c r="B4209" s="30" t="s">
        <v>136</v>
      </c>
      <c r="C4209" s="30" t="s">
        <v>1239</v>
      </c>
      <c r="D4209" s="30" t="s">
        <v>35</v>
      </c>
      <c r="E4209" s="30" t="s">
        <v>37</v>
      </c>
      <c r="F4209" s="30" t="s">
        <v>33</v>
      </c>
      <c r="G4209" s="30" t="s">
        <v>34</v>
      </c>
      <c r="H4209" s="31">
        <v>1158.5999999999999</v>
      </c>
      <c r="I4209" s="30">
        <v>16</v>
      </c>
      <c r="J4209" s="30" t="s">
        <v>36</v>
      </c>
      <c r="K4209" s="30" t="s">
        <v>1243</v>
      </c>
    </row>
    <row r="4210" spans="2:11" x14ac:dyDescent="0.25">
      <c r="B4210" s="30" t="s">
        <v>136</v>
      </c>
      <c r="C4210" s="30" t="s">
        <v>1239</v>
      </c>
      <c r="D4210" s="30" t="s">
        <v>35</v>
      </c>
      <c r="E4210" s="30" t="s">
        <v>37</v>
      </c>
      <c r="F4210" s="30" t="s">
        <v>33</v>
      </c>
      <c r="G4210" s="30" t="s">
        <v>34</v>
      </c>
      <c r="H4210" s="31">
        <v>1158.5999999999999</v>
      </c>
      <c r="I4210" s="30">
        <v>10</v>
      </c>
      <c r="J4210" s="30" t="s">
        <v>36</v>
      </c>
      <c r="K4210" s="30" t="s">
        <v>1240</v>
      </c>
    </row>
    <row r="4211" spans="2:11" x14ac:dyDescent="0.25">
      <c r="B4211" s="30" t="s">
        <v>136</v>
      </c>
      <c r="C4211" s="30" t="s">
        <v>1236</v>
      </c>
      <c r="D4211" s="30" t="s">
        <v>35</v>
      </c>
      <c r="E4211" s="30" t="s">
        <v>37</v>
      </c>
      <c r="F4211" s="30" t="s">
        <v>33</v>
      </c>
      <c r="G4211" s="30" t="s">
        <v>34</v>
      </c>
      <c r="H4211" s="31">
        <v>1158.5999999999999</v>
      </c>
      <c r="I4211" s="30">
        <v>43</v>
      </c>
      <c r="J4211" s="30" t="s">
        <v>36</v>
      </c>
      <c r="K4211" s="30" t="s">
        <v>1238</v>
      </c>
    </row>
    <row r="4212" spans="2:11" x14ac:dyDescent="0.25">
      <c r="B4212" s="30" t="s">
        <v>136</v>
      </c>
      <c r="C4212" s="30" t="s">
        <v>1236</v>
      </c>
      <c r="D4212" s="30" t="s">
        <v>35</v>
      </c>
      <c r="E4212" s="30" t="s">
        <v>37</v>
      </c>
      <c r="F4212" s="30" t="s">
        <v>33</v>
      </c>
      <c r="G4212" s="30" t="s">
        <v>34</v>
      </c>
      <c r="H4212" s="31">
        <v>1158.8</v>
      </c>
      <c r="I4212" s="30">
        <v>65</v>
      </c>
      <c r="J4212" s="30" t="s">
        <v>36</v>
      </c>
      <c r="K4212" s="30" t="s">
        <v>1237</v>
      </c>
    </row>
    <row r="4213" spans="2:11" x14ac:dyDescent="0.25">
      <c r="B4213" s="30" t="s">
        <v>136</v>
      </c>
      <c r="C4213" s="30" t="s">
        <v>1232</v>
      </c>
      <c r="D4213" s="30" t="s">
        <v>35</v>
      </c>
      <c r="E4213" s="30" t="s">
        <v>37</v>
      </c>
      <c r="F4213" s="30" t="s">
        <v>33</v>
      </c>
      <c r="G4213" s="30" t="s">
        <v>34</v>
      </c>
      <c r="H4213" s="31">
        <v>1158.4000000000001</v>
      </c>
      <c r="I4213" s="30">
        <v>23</v>
      </c>
      <c r="J4213" s="30" t="s">
        <v>36</v>
      </c>
      <c r="K4213" s="30" t="s">
        <v>1235</v>
      </c>
    </row>
    <row r="4214" spans="2:11" x14ac:dyDescent="0.25">
      <c r="B4214" s="30" t="s">
        <v>136</v>
      </c>
      <c r="C4214" s="30" t="s">
        <v>1232</v>
      </c>
      <c r="D4214" s="30" t="s">
        <v>35</v>
      </c>
      <c r="E4214" s="30" t="s">
        <v>37</v>
      </c>
      <c r="F4214" s="30" t="s">
        <v>33</v>
      </c>
      <c r="G4214" s="30" t="s">
        <v>34</v>
      </c>
      <c r="H4214" s="31">
        <v>1158.5999999999999</v>
      </c>
      <c r="I4214" s="30">
        <v>41</v>
      </c>
      <c r="J4214" s="30" t="s">
        <v>36</v>
      </c>
      <c r="K4214" s="30" t="s">
        <v>1234</v>
      </c>
    </row>
    <row r="4215" spans="2:11" x14ac:dyDescent="0.25">
      <c r="B4215" s="30" t="s">
        <v>136</v>
      </c>
      <c r="C4215" s="30" t="s">
        <v>1232</v>
      </c>
      <c r="D4215" s="30" t="s">
        <v>35</v>
      </c>
      <c r="E4215" s="30" t="s">
        <v>37</v>
      </c>
      <c r="F4215" s="30" t="s">
        <v>33</v>
      </c>
      <c r="G4215" s="30" t="s">
        <v>34</v>
      </c>
      <c r="H4215" s="31">
        <v>1158.5999999999999</v>
      </c>
      <c r="I4215" s="30">
        <v>78</v>
      </c>
      <c r="J4215" s="30" t="s">
        <v>36</v>
      </c>
      <c r="K4215" s="30" t="s">
        <v>1233</v>
      </c>
    </row>
    <row r="4216" spans="2:11" x14ac:dyDescent="0.25">
      <c r="B4216" s="30" t="s">
        <v>136</v>
      </c>
      <c r="C4216" s="30" t="s">
        <v>1230</v>
      </c>
      <c r="D4216" s="30" t="s">
        <v>35</v>
      </c>
      <c r="E4216" s="30" t="s">
        <v>37</v>
      </c>
      <c r="F4216" s="30" t="s">
        <v>33</v>
      </c>
      <c r="G4216" s="30" t="s">
        <v>34</v>
      </c>
      <c r="H4216" s="31">
        <v>1158.8</v>
      </c>
      <c r="I4216" s="30">
        <v>112</v>
      </c>
      <c r="J4216" s="30" t="s">
        <v>36</v>
      </c>
      <c r="K4216" s="30" t="s">
        <v>1231</v>
      </c>
    </row>
    <row r="4217" spans="2:11" x14ac:dyDescent="0.25">
      <c r="B4217" s="30" t="s">
        <v>136</v>
      </c>
      <c r="C4217" s="30" t="s">
        <v>1228</v>
      </c>
      <c r="D4217" s="30" t="s">
        <v>35</v>
      </c>
      <c r="E4217" s="30" t="s">
        <v>37</v>
      </c>
      <c r="F4217" s="30" t="s">
        <v>33</v>
      </c>
      <c r="G4217" s="30" t="s">
        <v>34</v>
      </c>
      <c r="H4217" s="31">
        <v>1158.8</v>
      </c>
      <c r="I4217" s="30">
        <v>3</v>
      </c>
      <c r="J4217" s="30" t="s">
        <v>36</v>
      </c>
      <c r="K4217" s="30" t="s">
        <v>1229</v>
      </c>
    </row>
    <row r="4218" spans="2:11" x14ac:dyDescent="0.25">
      <c r="B4218" s="30" t="s">
        <v>136</v>
      </c>
      <c r="C4218" s="30" t="s">
        <v>1226</v>
      </c>
      <c r="D4218" s="30" t="s">
        <v>35</v>
      </c>
      <c r="E4218" s="30" t="s">
        <v>37</v>
      </c>
      <c r="F4218" s="30" t="s">
        <v>33</v>
      </c>
      <c r="G4218" s="30" t="s">
        <v>34</v>
      </c>
      <c r="H4218" s="31">
        <v>1158.8</v>
      </c>
      <c r="I4218" s="30">
        <v>2</v>
      </c>
      <c r="J4218" s="30" t="s">
        <v>36</v>
      </c>
      <c r="K4218" s="30" t="s">
        <v>1227</v>
      </c>
    </row>
    <row r="4219" spans="2:11" x14ac:dyDescent="0.25">
      <c r="B4219" s="30" t="s">
        <v>136</v>
      </c>
      <c r="C4219" s="30" t="s">
        <v>1223</v>
      </c>
      <c r="D4219" s="30" t="s">
        <v>35</v>
      </c>
      <c r="E4219" s="30" t="s">
        <v>37</v>
      </c>
      <c r="F4219" s="30" t="s">
        <v>33</v>
      </c>
      <c r="G4219" s="30" t="s">
        <v>34</v>
      </c>
      <c r="H4219" s="31">
        <v>1159</v>
      </c>
      <c r="I4219" s="30">
        <v>99</v>
      </c>
      <c r="J4219" s="30" t="s">
        <v>36</v>
      </c>
      <c r="K4219" s="30" t="s">
        <v>1225</v>
      </c>
    </row>
    <row r="4220" spans="2:11" x14ac:dyDescent="0.25">
      <c r="B4220" s="30" t="s">
        <v>136</v>
      </c>
      <c r="C4220" s="30" t="s">
        <v>1223</v>
      </c>
      <c r="D4220" s="30" t="s">
        <v>35</v>
      </c>
      <c r="E4220" s="30" t="s">
        <v>37</v>
      </c>
      <c r="F4220" s="30" t="s">
        <v>33</v>
      </c>
      <c r="G4220" s="30" t="s">
        <v>34</v>
      </c>
      <c r="H4220" s="31">
        <v>1159</v>
      </c>
      <c r="I4220" s="30">
        <v>75</v>
      </c>
      <c r="J4220" s="30" t="s">
        <v>36</v>
      </c>
      <c r="K4220" s="30" t="s">
        <v>1224</v>
      </c>
    </row>
    <row r="4221" spans="2:11" x14ac:dyDescent="0.25">
      <c r="B4221" s="30" t="s">
        <v>136</v>
      </c>
      <c r="C4221" s="30" t="s">
        <v>1221</v>
      </c>
      <c r="D4221" s="30" t="s">
        <v>35</v>
      </c>
      <c r="E4221" s="30" t="s">
        <v>37</v>
      </c>
      <c r="F4221" s="30" t="s">
        <v>33</v>
      </c>
      <c r="G4221" s="30" t="s">
        <v>34</v>
      </c>
      <c r="H4221" s="31">
        <v>1155.5999999999999</v>
      </c>
      <c r="I4221" s="30">
        <v>49</v>
      </c>
      <c r="J4221" s="30" t="s">
        <v>36</v>
      </c>
      <c r="K4221" s="30" t="s">
        <v>1222</v>
      </c>
    </row>
    <row r="4222" spans="2:11" x14ac:dyDescent="0.25">
      <c r="B4222" s="30" t="s">
        <v>136</v>
      </c>
      <c r="C4222" s="30" t="s">
        <v>1217</v>
      </c>
      <c r="D4222" s="30" t="s">
        <v>35</v>
      </c>
      <c r="E4222" s="30" t="s">
        <v>37</v>
      </c>
      <c r="F4222" s="30" t="s">
        <v>33</v>
      </c>
      <c r="G4222" s="30" t="s">
        <v>34</v>
      </c>
      <c r="H4222" s="31">
        <v>1155.8</v>
      </c>
      <c r="I4222" s="30">
        <v>43</v>
      </c>
      <c r="J4222" s="30" t="s">
        <v>36</v>
      </c>
      <c r="K4222" s="30" t="s">
        <v>1220</v>
      </c>
    </row>
    <row r="4223" spans="2:11" x14ac:dyDescent="0.25">
      <c r="B4223" s="30" t="s">
        <v>136</v>
      </c>
      <c r="C4223" s="30" t="s">
        <v>1217</v>
      </c>
      <c r="D4223" s="30" t="s">
        <v>35</v>
      </c>
      <c r="E4223" s="30" t="s">
        <v>37</v>
      </c>
      <c r="F4223" s="30" t="s">
        <v>33</v>
      </c>
      <c r="G4223" s="30" t="s">
        <v>34</v>
      </c>
      <c r="H4223" s="31">
        <v>1155.8</v>
      </c>
      <c r="I4223" s="30">
        <v>4</v>
      </c>
      <c r="J4223" s="30" t="s">
        <v>36</v>
      </c>
      <c r="K4223" s="30" t="s">
        <v>1219</v>
      </c>
    </row>
    <row r="4224" spans="2:11" x14ac:dyDescent="0.25">
      <c r="B4224" s="30" t="s">
        <v>136</v>
      </c>
      <c r="C4224" s="30" t="s">
        <v>1217</v>
      </c>
      <c r="D4224" s="30" t="s">
        <v>35</v>
      </c>
      <c r="E4224" s="30" t="s">
        <v>37</v>
      </c>
      <c r="F4224" s="30" t="s">
        <v>33</v>
      </c>
      <c r="G4224" s="30" t="s">
        <v>34</v>
      </c>
      <c r="H4224" s="31">
        <v>1156</v>
      </c>
      <c r="I4224" s="30">
        <v>73</v>
      </c>
      <c r="J4224" s="30" t="s">
        <v>36</v>
      </c>
      <c r="K4224" s="30" t="s">
        <v>1218</v>
      </c>
    </row>
    <row r="4225" spans="2:11" x14ac:dyDescent="0.25">
      <c r="B4225" s="30" t="s">
        <v>136</v>
      </c>
      <c r="C4225" s="30" t="s">
        <v>1213</v>
      </c>
      <c r="D4225" s="30" t="s">
        <v>35</v>
      </c>
      <c r="E4225" s="30" t="s">
        <v>37</v>
      </c>
      <c r="F4225" s="30" t="s">
        <v>33</v>
      </c>
      <c r="G4225" s="30" t="s">
        <v>34</v>
      </c>
      <c r="H4225" s="31">
        <v>1156</v>
      </c>
      <c r="I4225" s="30">
        <v>46</v>
      </c>
      <c r="J4225" s="30" t="s">
        <v>36</v>
      </c>
      <c r="K4225" s="30" t="s">
        <v>1216</v>
      </c>
    </row>
    <row r="4226" spans="2:11" x14ac:dyDescent="0.25">
      <c r="B4226" s="30" t="s">
        <v>136</v>
      </c>
      <c r="C4226" s="30" t="s">
        <v>1213</v>
      </c>
      <c r="D4226" s="30" t="s">
        <v>35</v>
      </c>
      <c r="E4226" s="30" t="s">
        <v>37</v>
      </c>
      <c r="F4226" s="30" t="s">
        <v>33</v>
      </c>
      <c r="G4226" s="30" t="s">
        <v>34</v>
      </c>
      <c r="H4226" s="31">
        <v>1156.2</v>
      </c>
      <c r="I4226" s="30">
        <v>48</v>
      </c>
      <c r="J4226" s="30" t="s">
        <v>36</v>
      </c>
      <c r="K4226" s="30" t="s">
        <v>1215</v>
      </c>
    </row>
    <row r="4227" spans="2:11" x14ac:dyDescent="0.25">
      <c r="B4227" s="30" t="s">
        <v>136</v>
      </c>
      <c r="C4227" s="30" t="s">
        <v>1213</v>
      </c>
      <c r="D4227" s="30" t="s">
        <v>35</v>
      </c>
      <c r="E4227" s="30" t="s">
        <v>37</v>
      </c>
      <c r="F4227" s="30" t="s">
        <v>33</v>
      </c>
      <c r="G4227" s="30" t="s">
        <v>34</v>
      </c>
      <c r="H4227" s="31">
        <v>1156.2</v>
      </c>
      <c r="I4227" s="30">
        <v>22</v>
      </c>
      <c r="J4227" s="30" t="s">
        <v>36</v>
      </c>
      <c r="K4227" s="30" t="s">
        <v>1214</v>
      </c>
    </row>
    <row r="4228" spans="2:11" x14ac:dyDescent="0.25">
      <c r="B4228" s="30" t="s">
        <v>136</v>
      </c>
      <c r="C4228" s="30" t="s">
        <v>1211</v>
      </c>
      <c r="D4228" s="30" t="s">
        <v>35</v>
      </c>
      <c r="E4228" s="30" t="s">
        <v>37</v>
      </c>
      <c r="F4228" s="30" t="s">
        <v>33</v>
      </c>
      <c r="G4228" s="30" t="s">
        <v>34</v>
      </c>
      <c r="H4228" s="31">
        <v>1156</v>
      </c>
      <c r="I4228" s="30">
        <v>11</v>
      </c>
      <c r="J4228" s="30" t="s">
        <v>36</v>
      </c>
      <c r="K4228" s="30" t="s">
        <v>1212</v>
      </c>
    </row>
    <row r="4229" spans="2:11" x14ac:dyDescent="0.25">
      <c r="B4229" s="30" t="s">
        <v>136</v>
      </c>
      <c r="C4229" s="30" t="s">
        <v>1207</v>
      </c>
      <c r="D4229" s="30" t="s">
        <v>35</v>
      </c>
      <c r="E4229" s="30" t="s">
        <v>37</v>
      </c>
      <c r="F4229" s="30" t="s">
        <v>33</v>
      </c>
      <c r="G4229" s="30" t="s">
        <v>34</v>
      </c>
      <c r="H4229" s="31">
        <v>1156.2</v>
      </c>
      <c r="I4229" s="30">
        <v>33</v>
      </c>
      <c r="J4229" s="30" t="s">
        <v>36</v>
      </c>
      <c r="K4229" s="30" t="s">
        <v>1210</v>
      </c>
    </row>
    <row r="4230" spans="2:11" x14ac:dyDescent="0.25">
      <c r="B4230" s="30" t="s">
        <v>136</v>
      </c>
      <c r="C4230" s="30" t="s">
        <v>1207</v>
      </c>
      <c r="D4230" s="30" t="s">
        <v>35</v>
      </c>
      <c r="E4230" s="30" t="s">
        <v>37</v>
      </c>
      <c r="F4230" s="30" t="s">
        <v>33</v>
      </c>
      <c r="G4230" s="30" t="s">
        <v>34</v>
      </c>
      <c r="H4230" s="31">
        <v>1156.4000000000001</v>
      </c>
      <c r="I4230" s="30">
        <v>5</v>
      </c>
      <c r="J4230" s="30" t="s">
        <v>36</v>
      </c>
      <c r="K4230" s="30" t="s">
        <v>1209</v>
      </c>
    </row>
    <row r="4231" spans="2:11" x14ac:dyDescent="0.25">
      <c r="B4231" s="30" t="s">
        <v>136</v>
      </c>
      <c r="C4231" s="30" t="s">
        <v>1207</v>
      </c>
      <c r="D4231" s="30" t="s">
        <v>35</v>
      </c>
      <c r="E4231" s="30" t="s">
        <v>37</v>
      </c>
      <c r="F4231" s="30" t="s">
        <v>33</v>
      </c>
      <c r="G4231" s="30" t="s">
        <v>34</v>
      </c>
      <c r="H4231" s="31">
        <v>1156.4000000000001</v>
      </c>
      <c r="I4231" s="30">
        <v>57</v>
      </c>
      <c r="J4231" s="30" t="s">
        <v>36</v>
      </c>
      <c r="K4231" s="30" t="s">
        <v>1208</v>
      </c>
    </row>
    <row r="4232" spans="2:11" x14ac:dyDescent="0.25">
      <c r="B4232" s="30" t="s">
        <v>136</v>
      </c>
      <c r="C4232" s="30" t="s">
        <v>1205</v>
      </c>
      <c r="D4232" s="30" t="s">
        <v>35</v>
      </c>
      <c r="E4232" s="30" t="s">
        <v>37</v>
      </c>
      <c r="F4232" s="30" t="s">
        <v>33</v>
      </c>
      <c r="G4232" s="30" t="s">
        <v>34</v>
      </c>
      <c r="H4232" s="31">
        <v>1156.5999999999999</v>
      </c>
      <c r="I4232" s="30">
        <v>77</v>
      </c>
      <c r="J4232" s="30" t="s">
        <v>36</v>
      </c>
      <c r="K4232" s="30" t="s">
        <v>1206</v>
      </c>
    </row>
    <row r="4233" spans="2:11" x14ac:dyDescent="0.25">
      <c r="B4233" s="30" t="s">
        <v>136</v>
      </c>
      <c r="C4233" s="30" t="s">
        <v>93</v>
      </c>
      <c r="D4233" s="30" t="s">
        <v>35</v>
      </c>
      <c r="E4233" s="30" t="s">
        <v>37</v>
      </c>
      <c r="F4233" s="30" t="s">
        <v>33</v>
      </c>
      <c r="G4233" s="30" t="s">
        <v>34</v>
      </c>
      <c r="H4233" s="31">
        <v>1156.4000000000001</v>
      </c>
      <c r="I4233" s="30">
        <v>68</v>
      </c>
      <c r="J4233" s="30" t="s">
        <v>36</v>
      </c>
      <c r="K4233" s="30" t="s">
        <v>1204</v>
      </c>
    </row>
    <row r="4234" spans="2:11" x14ac:dyDescent="0.25">
      <c r="B4234" s="30" t="s">
        <v>136</v>
      </c>
      <c r="C4234" s="30" t="s">
        <v>74</v>
      </c>
      <c r="D4234" s="30" t="s">
        <v>35</v>
      </c>
      <c r="E4234" s="30" t="s">
        <v>37</v>
      </c>
      <c r="F4234" s="30" t="s">
        <v>33</v>
      </c>
      <c r="G4234" s="30" t="s">
        <v>34</v>
      </c>
      <c r="H4234" s="31">
        <v>1158.4000000000001</v>
      </c>
      <c r="I4234" s="30">
        <v>66</v>
      </c>
      <c r="J4234" s="30" t="s">
        <v>36</v>
      </c>
      <c r="K4234" s="30" t="s">
        <v>1203</v>
      </c>
    </row>
    <row r="4235" spans="2:11" x14ac:dyDescent="0.25">
      <c r="B4235" s="30" t="s">
        <v>136</v>
      </c>
      <c r="C4235" s="30" t="s">
        <v>74</v>
      </c>
      <c r="D4235" s="30" t="s">
        <v>35</v>
      </c>
      <c r="E4235" s="30" t="s">
        <v>37</v>
      </c>
      <c r="F4235" s="30" t="s">
        <v>33</v>
      </c>
      <c r="G4235" s="30" t="s">
        <v>34</v>
      </c>
      <c r="H4235" s="31">
        <v>1158.4000000000001</v>
      </c>
      <c r="I4235" s="30">
        <v>75</v>
      </c>
      <c r="J4235" s="30" t="s">
        <v>36</v>
      </c>
      <c r="K4235" s="30" t="s">
        <v>1202</v>
      </c>
    </row>
    <row r="4236" spans="2:11" x14ac:dyDescent="0.25">
      <c r="B4236" s="30" t="s">
        <v>136</v>
      </c>
      <c r="C4236" s="30" t="s">
        <v>1200</v>
      </c>
      <c r="D4236" s="30" t="s">
        <v>35</v>
      </c>
      <c r="E4236" s="30" t="s">
        <v>37</v>
      </c>
      <c r="F4236" s="30" t="s">
        <v>33</v>
      </c>
      <c r="G4236" s="30" t="s">
        <v>34</v>
      </c>
      <c r="H4236" s="31">
        <v>1160.2</v>
      </c>
      <c r="I4236" s="30">
        <v>82</v>
      </c>
      <c r="J4236" s="30" t="s">
        <v>36</v>
      </c>
      <c r="K4236" s="30" t="s">
        <v>1201</v>
      </c>
    </row>
    <row r="4237" spans="2:11" x14ac:dyDescent="0.25">
      <c r="B4237" s="30" t="s">
        <v>136</v>
      </c>
      <c r="C4237" s="30" t="s">
        <v>1197</v>
      </c>
      <c r="D4237" s="30" t="s">
        <v>35</v>
      </c>
      <c r="E4237" s="30" t="s">
        <v>37</v>
      </c>
      <c r="F4237" s="30" t="s">
        <v>33</v>
      </c>
      <c r="G4237" s="30" t="s">
        <v>34</v>
      </c>
      <c r="H4237" s="31">
        <v>1159.8</v>
      </c>
      <c r="I4237" s="30">
        <v>2</v>
      </c>
      <c r="J4237" s="30" t="s">
        <v>36</v>
      </c>
      <c r="K4237" s="30" t="s">
        <v>1199</v>
      </c>
    </row>
    <row r="4238" spans="2:11" x14ac:dyDescent="0.25">
      <c r="B4238" s="30" t="s">
        <v>136</v>
      </c>
      <c r="C4238" s="30" t="s">
        <v>1197</v>
      </c>
      <c r="D4238" s="30" t="s">
        <v>35</v>
      </c>
      <c r="E4238" s="30" t="s">
        <v>37</v>
      </c>
      <c r="F4238" s="30" t="s">
        <v>33</v>
      </c>
      <c r="G4238" s="30" t="s">
        <v>34</v>
      </c>
      <c r="H4238" s="31">
        <v>1159.8</v>
      </c>
      <c r="I4238" s="30">
        <v>43</v>
      </c>
      <c r="J4238" s="30" t="s">
        <v>36</v>
      </c>
      <c r="K4238" s="30" t="s">
        <v>1198</v>
      </c>
    </row>
    <row r="4239" spans="2:11" x14ac:dyDescent="0.25">
      <c r="B4239" s="30" t="s">
        <v>136</v>
      </c>
      <c r="C4239" s="30" t="s">
        <v>1193</v>
      </c>
      <c r="D4239" s="30" t="s">
        <v>35</v>
      </c>
      <c r="E4239" s="30" t="s">
        <v>37</v>
      </c>
      <c r="F4239" s="30" t="s">
        <v>33</v>
      </c>
      <c r="G4239" s="30" t="s">
        <v>34</v>
      </c>
      <c r="H4239" s="31">
        <v>1158.2</v>
      </c>
      <c r="I4239" s="30">
        <v>44</v>
      </c>
      <c r="J4239" s="30" t="s">
        <v>36</v>
      </c>
      <c r="K4239" s="30" t="s">
        <v>1196</v>
      </c>
    </row>
    <row r="4240" spans="2:11" x14ac:dyDescent="0.25">
      <c r="B4240" s="30" t="s">
        <v>136</v>
      </c>
      <c r="C4240" s="30" t="s">
        <v>1193</v>
      </c>
      <c r="D4240" s="30" t="s">
        <v>35</v>
      </c>
      <c r="E4240" s="30" t="s">
        <v>37</v>
      </c>
      <c r="F4240" s="30" t="s">
        <v>33</v>
      </c>
      <c r="G4240" s="30" t="s">
        <v>34</v>
      </c>
      <c r="H4240" s="31">
        <v>1158.2</v>
      </c>
      <c r="I4240" s="30">
        <v>1</v>
      </c>
      <c r="J4240" s="30" t="s">
        <v>36</v>
      </c>
      <c r="K4240" s="30" t="s">
        <v>1195</v>
      </c>
    </row>
    <row r="4241" spans="2:11" x14ac:dyDescent="0.25">
      <c r="B4241" s="30" t="s">
        <v>136</v>
      </c>
      <c r="C4241" s="30" t="s">
        <v>1193</v>
      </c>
      <c r="D4241" s="30" t="s">
        <v>35</v>
      </c>
      <c r="E4241" s="30" t="s">
        <v>37</v>
      </c>
      <c r="F4241" s="30" t="s">
        <v>33</v>
      </c>
      <c r="G4241" s="30" t="s">
        <v>34</v>
      </c>
      <c r="H4241" s="31">
        <v>1158.2</v>
      </c>
      <c r="I4241" s="30">
        <v>60</v>
      </c>
      <c r="J4241" s="30" t="s">
        <v>36</v>
      </c>
      <c r="K4241" s="30" t="s">
        <v>1194</v>
      </c>
    </row>
    <row r="4242" spans="2:11" x14ac:dyDescent="0.25">
      <c r="B4242" s="30" t="s">
        <v>136</v>
      </c>
      <c r="C4242" s="30" t="s">
        <v>1191</v>
      </c>
      <c r="D4242" s="30" t="s">
        <v>35</v>
      </c>
      <c r="E4242" s="30" t="s">
        <v>37</v>
      </c>
      <c r="F4242" s="30" t="s">
        <v>33</v>
      </c>
      <c r="G4242" s="30" t="s">
        <v>34</v>
      </c>
      <c r="H4242" s="31">
        <v>1158.4000000000001</v>
      </c>
      <c r="I4242" s="30">
        <v>63</v>
      </c>
      <c r="J4242" s="30" t="s">
        <v>36</v>
      </c>
      <c r="K4242" s="30" t="s">
        <v>1192</v>
      </c>
    </row>
    <row r="4243" spans="2:11" x14ac:dyDescent="0.25">
      <c r="B4243" s="30" t="s">
        <v>136</v>
      </c>
      <c r="C4243" s="30" t="s">
        <v>1189</v>
      </c>
      <c r="D4243" s="30" t="s">
        <v>35</v>
      </c>
      <c r="E4243" s="30" t="s">
        <v>37</v>
      </c>
      <c r="F4243" s="30" t="s">
        <v>33</v>
      </c>
      <c r="G4243" s="30" t="s">
        <v>34</v>
      </c>
      <c r="H4243" s="31">
        <v>1157.5999999999999</v>
      </c>
      <c r="I4243" s="30">
        <v>79</v>
      </c>
      <c r="J4243" s="30" t="s">
        <v>36</v>
      </c>
      <c r="K4243" s="30" t="s">
        <v>1190</v>
      </c>
    </row>
    <row r="4244" spans="2:11" x14ac:dyDescent="0.25">
      <c r="B4244" s="30" t="s">
        <v>136</v>
      </c>
      <c r="C4244" s="30" t="s">
        <v>1187</v>
      </c>
      <c r="D4244" s="30" t="s">
        <v>35</v>
      </c>
      <c r="E4244" s="30" t="s">
        <v>37</v>
      </c>
      <c r="F4244" s="30" t="s">
        <v>33</v>
      </c>
      <c r="G4244" s="30" t="s">
        <v>34</v>
      </c>
      <c r="H4244" s="31">
        <v>1157.5999999999999</v>
      </c>
      <c r="I4244" s="30">
        <v>75</v>
      </c>
      <c r="J4244" s="30" t="s">
        <v>36</v>
      </c>
      <c r="K4244" s="30" t="s">
        <v>1188</v>
      </c>
    </row>
    <row r="4245" spans="2:11" x14ac:dyDescent="0.25">
      <c r="B4245" s="30" t="s">
        <v>136</v>
      </c>
      <c r="C4245" s="30" t="s">
        <v>132</v>
      </c>
      <c r="D4245" s="30" t="s">
        <v>35</v>
      </c>
      <c r="E4245" s="30" t="s">
        <v>37</v>
      </c>
      <c r="F4245" s="30" t="s">
        <v>33</v>
      </c>
      <c r="G4245" s="30" t="s">
        <v>34</v>
      </c>
      <c r="H4245" s="31">
        <v>1157.5999999999999</v>
      </c>
      <c r="I4245" s="30">
        <v>12</v>
      </c>
      <c r="J4245" s="30" t="s">
        <v>36</v>
      </c>
      <c r="K4245" s="30" t="s">
        <v>1186</v>
      </c>
    </row>
    <row r="4246" spans="2:11" x14ac:dyDescent="0.25">
      <c r="B4246" s="30" t="s">
        <v>136</v>
      </c>
      <c r="C4246" s="30" t="s">
        <v>132</v>
      </c>
      <c r="D4246" s="30" t="s">
        <v>35</v>
      </c>
      <c r="E4246" s="30" t="s">
        <v>37</v>
      </c>
      <c r="F4246" s="30" t="s">
        <v>33</v>
      </c>
      <c r="G4246" s="30" t="s">
        <v>34</v>
      </c>
      <c r="H4246" s="31">
        <v>1157.5999999999999</v>
      </c>
      <c r="I4246" s="30">
        <v>53</v>
      </c>
      <c r="J4246" s="30" t="s">
        <v>36</v>
      </c>
      <c r="K4246" s="30" t="s">
        <v>1185</v>
      </c>
    </row>
    <row r="4247" spans="2:11" x14ac:dyDescent="0.25">
      <c r="B4247" s="30" t="s">
        <v>136</v>
      </c>
      <c r="C4247" s="30" t="s">
        <v>1183</v>
      </c>
      <c r="D4247" s="30" t="s">
        <v>35</v>
      </c>
      <c r="E4247" s="30" t="s">
        <v>37</v>
      </c>
      <c r="F4247" s="30" t="s">
        <v>33</v>
      </c>
      <c r="G4247" s="30" t="s">
        <v>34</v>
      </c>
      <c r="H4247" s="31">
        <v>1157.2</v>
      </c>
      <c r="I4247" s="30">
        <v>54</v>
      </c>
      <c r="J4247" s="30" t="s">
        <v>36</v>
      </c>
      <c r="K4247" s="30" t="s">
        <v>1184</v>
      </c>
    </row>
    <row r="4248" spans="2:11" x14ac:dyDescent="0.25">
      <c r="B4248" s="30" t="s">
        <v>136</v>
      </c>
      <c r="C4248" s="30" t="s">
        <v>1181</v>
      </c>
      <c r="D4248" s="30" t="s">
        <v>35</v>
      </c>
      <c r="E4248" s="30" t="s">
        <v>37</v>
      </c>
      <c r="F4248" s="30" t="s">
        <v>33</v>
      </c>
      <c r="G4248" s="30" t="s">
        <v>34</v>
      </c>
      <c r="H4248" s="31">
        <v>1157.4000000000001</v>
      </c>
      <c r="I4248" s="30">
        <v>71</v>
      </c>
      <c r="J4248" s="30" t="s">
        <v>36</v>
      </c>
      <c r="K4248" s="30" t="s">
        <v>1182</v>
      </c>
    </row>
    <row r="4249" spans="2:11" x14ac:dyDescent="0.25">
      <c r="B4249" s="30" t="s">
        <v>136</v>
      </c>
      <c r="C4249" s="30" t="s">
        <v>1179</v>
      </c>
      <c r="D4249" s="30" t="s">
        <v>35</v>
      </c>
      <c r="E4249" s="30" t="s">
        <v>37</v>
      </c>
      <c r="F4249" s="30" t="s">
        <v>33</v>
      </c>
      <c r="G4249" s="30" t="s">
        <v>34</v>
      </c>
      <c r="H4249" s="31">
        <v>1156.4000000000001</v>
      </c>
      <c r="I4249" s="30">
        <v>43</v>
      </c>
      <c r="J4249" s="30" t="s">
        <v>36</v>
      </c>
      <c r="K4249" s="30" t="s">
        <v>1180</v>
      </c>
    </row>
    <row r="4250" spans="2:11" x14ac:dyDescent="0.25">
      <c r="B4250" s="30" t="s">
        <v>136</v>
      </c>
      <c r="C4250" s="30" t="s">
        <v>1177</v>
      </c>
      <c r="D4250" s="30" t="s">
        <v>35</v>
      </c>
      <c r="E4250" s="30" t="s">
        <v>37</v>
      </c>
      <c r="F4250" s="30" t="s">
        <v>33</v>
      </c>
      <c r="G4250" s="30" t="s">
        <v>34</v>
      </c>
      <c r="H4250" s="31">
        <v>1156.4000000000001</v>
      </c>
      <c r="I4250" s="30">
        <v>35</v>
      </c>
      <c r="J4250" s="30" t="s">
        <v>36</v>
      </c>
      <c r="K4250" s="30" t="s">
        <v>1178</v>
      </c>
    </row>
    <row r="4251" spans="2:11" x14ac:dyDescent="0.25">
      <c r="B4251" s="30" t="s">
        <v>136</v>
      </c>
      <c r="C4251" s="30" t="s">
        <v>1174</v>
      </c>
      <c r="D4251" s="30" t="s">
        <v>35</v>
      </c>
      <c r="E4251" s="30" t="s">
        <v>37</v>
      </c>
      <c r="F4251" s="30" t="s">
        <v>33</v>
      </c>
      <c r="G4251" s="30" t="s">
        <v>34</v>
      </c>
      <c r="H4251" s="31">
        <v>1156.5999999999999</v>
      </c>
      <c r="I4251" s="30">
        <v>67</v>
      </c>
      <c r="J4251" s="30" t="s">
        <v>36</v>
      </c>
      <c r="K4251" s="30" t="s">
        <v>1176</v>
      </c>
    </row>
    <row r="4252" spans="2:11" x14ac:dyDescent="0.25">
      <c r="B4252" s="30" t="s">
        <v>136</v>
      </c>
      <c r="C4252" s="30" t="s">
        <v>1174</v>
      </c>
      <c r="D4252" s="30" t="s">
        <v>35</v>
      </c>
      <c r="E4252" s="30" t="s">
        <v>37</v>
      </c>
      <c r="F4252" s="30" t="s">
        <v>33</v>
      </c>
      <c r="G4252" s="30" t="s">
        <v>34</v>
      </c>
      <c r="H4252" s="31">
        <v>1156.8</v>
      </c>
      <c r="I4252" s="30">
        <v>67</v>
      </c>
      <c r="J4252" s="30" t="s">
        <v>36</v>
      </c>
      <c r="K4252" s="30" t="s">
        <v>1175</v>
      </c>
    </row>
    <row r="4253" spans="2:11" x14ac:dyDescent="0.25">
      <c r="B4253" s="30" t="s">
        <v>136</v>
      </c>
      <c r="C4253" s="30" t="s">
        <v>1172</v>
      </c>
      <c r="D4253" s="30" t="s">
        <v>35</v>
      </c>
      <c r="E4253" s="30" t="s">
        <v>37</v>
      </c>
      <c r="F4253" s="30" t="s">
        <v>33</v>
      </c>
      <c r="G4253" s="30" t="s">
        <v>34</v>
      </c>
      <c r="H4253" s="31">
        <v>1156.5999999999999</v>
      </c>
      <c r="I4253" s="30">
        <v>65</v>
      </c>
      <c r="J4253" s="30" t="s">
        <v>36</v>
      </c>
      <c r="K4253" s="30" t="s">
        <v>1173</v>
      </c>
    </row>
    <row r="4254" spans="2:11" x14ac:dyDescent="0.25">
      <c r="B4254" s="30" t="s">
        <v>136</v>
      </c>
      <c r="C4254" s="30" t="s">
        <v>1170</v>
      </c>
      <c r="D4254" s="30" t="s">
        <v>35</v>
      </c>
      <c r="E4254" s="30" t="s">
        <v>37</v>
      </c>
      <c r="F4254" s="30" t="s">
        <v>33</v>
      </c>
      <c r="G4254" s="30" t="s">
        <v>34</v>
      </c>
      <c r="H4254" s="31">
        <v>1156.8</v>
      </c>
      <c r="I4254" s="30">
        <v>67</v>
      </c>
      <c r="J4254" s="30" t="s">
        <v>36</v>
      </c>
      <c r="K4254" s="30" t="s">
        <v>1171</v>
      </c>
    </row>
    <row r="4255" spans="2:11" x14ac:dyDescent="0.25">
      <c r="B4255" s="30" t="s">
        <v>136</v>
      </c>
      <c r="C4255" s="30" t="s">
        <v>1167</v>
      </c>
      <c r="D4255" s="30" t="s">
        <v>35</v>
      </c>
      <c r="E4255" s="30" t="s">
        <v>37</v>
      </c>
      <c r="F4255" s="30" t="s">
        <v>33</v>
      </c>
      <c r="G4255" s="30" t="s">
        <v>34</v>
      </c>
      <c r="H4255" s="31">
        <v>1156.2</v>
      </c>
      <c r="I4255" s="30">
        <v>62</v>
      </c>
      <c r="J4255" s="30" t="s">
        <v>36</v>
      </c>
      <c r="K4255" s="30" t="s">
        <v>1169</v>
      </c>
    </row>
    <row r="4256" spans="2:11" x14ac:dyDescent="0.25">
      <c r="B4256" s="30" t="s">
        <v>136</v>
      </c>
      <c r="C4256" s="30" t="s">
        <v>1167</v>
      </c>
      <c r="D4256" s="30" t="s">
        <v>35</v>
      </c>
      <c r="E4256" s="30" t="s">
        <v>37</v>
      </c>
      <c r="F4256" s="30" t="s">
        <v>33</v>
      </c>
      <c r="G4256" s="30" t="s">
        <v>34</v>
      </c>
      <c r="H4256" s="31">
        <v>1156.2</v>
      </c>
      <c r="I4256" s="30">
        <v>7</v>
      </c>
      <c r="J4256" s="30" t="s">
        <v>36</v>
      </c>
      <c r="K4256" s="30" t="s">
        <v>1168</v>
      </c>
    </row>
    <row r="4257" spans="2:11" x14ac:dyDescent="0.25">
      <c r="B4257" s="30" t="s">
        <v>136</v>
      </c>
      <c r="C4257" s="30" t="s">
        <v>1165</v>
      </c>
      <c r="D4257" s="30" t="s">
        <v>35</v>
      </c>
      <c r="E4257" s="30" t="s">
        <v>37</v>
      </c>
      <c r="F4257" s="30" t="s">
        <v>33</v>
      </c>
      <c r="G4257" s="30" t="s">
        <v>34</v>
      </c>
      <c r="H4257" s="31">
        <v>1157.4000000000001</v>
      </c>
      <c r="I4257" s="30">
        <v>73</v>
      </c>
      <c r="J4257" s="30" t="s">
        <v>36</v>
      </c>
      <c r="K4257" s="30" t="s">
        <v>1166</v>
      </c>
    </row>
    <row r="4258" spans="2:11" x14ac:dyDescent="0.25">
      <c r="B4258" s="30" t="s">
        <v>136</v>
      </c>
      <c r="C4258" s="30" t="s">
        <v>1163</v>
      </c>
      <c r="D4258" s="30" t="s">
        <v>35</v>
      </c>
      <c r="E4258" s="30" t="s">
        <v>37</v>
      </c>
      <c r="F4258" s="30" t="s">
        <v>33</v>
      </c>
      <c r="G4258" s="30" t="s">
        <v>34</v>
      </c>
      <c r="H4258" s="31">
        <v>1157.4000000000001</v>
      </c>
      <c r="I4258" s="30">
        <v>45</v>
      </c>
      <c r="J4258" s="30" t="s">
        <v>36</v>
      </c>
      <c r="K4258" s="30" t="s">
        <v>1164</v>
      </c>
    </row>
    <row r="4259" spans="2:11" x14ac:dyDescent="0.25">
      <c r="B4259" s="30" t="s">
        <v>136</v>
      </c>
      <c r="C4259" s="30" t="s">
        <v>1161</v>
      </c>
      <c r="D4259" s="30" t="s">
        <v>35</v>
      </c>
      <c r="E4259" s="30" t="s">
        <v>37</v>
      </c>
      <c r="F4259" s="30" t="s">
        <v>33</v>
      </c>
      <c r="G4259" s="30" t="s">
        <v>34</v>
      </c>
      <c r="H4259" s="31">
        <v>1157.4000000000001</v>
      </c>
      <c r="I4259" s="30">
        <v>62</v>
      </c>
      <c r="J4259" s="30" t="s">
        <v>36</v>
      </c>
      <c r="K4259" s="30" t="s">
        <v>1162</v>
      </c>
    </row>
    <row r="4260" spans="2:11" x14ac:dyDescent="0.25">
      <c r="B4260" s="30" t="s">
        <v>136</v>
      </c>
      <c r="C4260" s="30" t="s">
        <v>1157</v>
      </c>
      <c r="D4260" s="30" t="s">
        <v>35</v>
      </c>
      <c r="E4260" s="30" t="s">
        <v>37</v>
      </c>
      <c r="F4260" s="30" t="s">
        <v>33</v>
      </c>
      <c r="G4260" s="30" t="s">
        <v>34</v>
      </c>
      <c r="H4260" s="31">
        <v>1156.8</v>
      </c>
      <c r="I4260" s="30">
        <v>30</v>
      </c>
      <c r="J4260" s="30" t="s">
        <v>36</v>
      </c>
      <c r="K4260" s="30" t="s">
        <v>1160</v>
      </c>
    </row>
    <row r="4261" spans="2:11" x14ac:dyDescent="0.25">
      <c r="B4261" s="30" t="s">
        <v>136</v>
      </c>
      <c r="C4261" s="30" t="s">
        <v>1157</v>
      </c>
      <c r="D4261" s="30" t="s">
        <v>35</v>
      </c>
      <c r="E4261" s="30" t="s">
        <v>37</v>
      </c>
      <c r="F4261" s="30" t="s">
        <v>33</v>
      </c>
      <c r="G4261" s="30" t="s">
        <v>34</v>
      </c>
      <c r="H4261" s="31">
        <v>1156.8</v>
      </c>
      <c r="I4261" s="30">
        <v>7</v>
      </c>
      <c r="J4261" s="30" t="s">
        <v>36</v>
      </c>
      <c r="K4261" s="30" t="s">
        <v>1159</v>
      </c>
    </row>
    <row r="4262" spans="2:11" x14ac:dyDescent="0.25">
      <c r="B4262" s="30" t="s">
        <v>136</v>
      </c>
      <c r="C4262" s="30" t="s">
        <v>1157</v>
      </c>
      <c r="D4262" s="30" t="s">
        <v>35</v>
      </c>
      <c r="E4262" s="30" t="s">
        <v>37</v>
      </c>
      <c r="F4262" s="30" t="s">
        <v>33</v>
      </c>
      <c r="G4262" s="30" t="s">
        <v>34</v>
      </c>
      <c r="H4262" s="31">
        <v>1156.8</v>
      </c>
      <c r="I4262" s="30">
        <v>10</v>
      </c>
      <c r="J4262" s="30" t="s">
        <v>36</v>
      </c>
      <c r="K4262" s="30" t="s">
        <v>1158</v>
      </c>
    </row>
    <row r="4263" spans="2:11" x14ac:dyDescent="0.25">
      <c r="B4263" s="30" t="s">
        <v>136</v>
      </c>
      <c r="C4263" s="30" t="s">
        <v>1155</v>
      </c>
      <c r="D4263" s="30" t="s">
        <v>35</v>
      </c>
      <c r="E4263" s="30" t="s">
        <v>37</v>
      </c>
      <c r="F4263" s="30" t="s">
        <v>33</v>
      </c>
      <c r="G4263" s="30" t="s">
        <v>34</v>
      </c>
      <c r="H4263" s="31">
        <v>1156.8</v>
      </c>
      <c r="I4263" s="30">
        <v>75</v>
      </c>
      <c r="J4263" s="30" t="s">
        <v>36</v>
      </c>
      <c r="K4263" s="30" t="s">
        <v>1156</v>
      </c>
    </row>
    <row r="4264" spans="2:11" x14ac:dyDescent="0.25">
      <c r="B4264" s="30" t="s">
        <v>136</v>
      </c>
      <c r="C4264" s="30" t="s">
        <v>1153</v>
      </c>
      <c r="D4264" s="30" t="s">
        <v>35</v>
      </c>
      <c r="E4264" s="30" t="s">
        <v>37</v>
      </c>
      <c r="F4264" s="30" t="s">
        <v>33</v>
      </c>
      <c r="G4264" s="30" t="s">
        <v>34</v>
      </c>
      <c r="H4264" s="31">
        <v>1156.8</v>
      </c>
      <c r="I4264" s="30">
        <v>75</v>
      </c>
      <c r="J4264" s="30" t="s">
        <v>36</v>
      </c>
      <c r="K4264" s="30" t="s">
        <v>1154</v>
      </c>
    </row>
    <row r="4265" spans="2:11" x14ac:dyDescent="0.25">
      <c r="B4265" s="30" t="s">
        <v>136</v>
      </c>
      <c r="C4265" s="30" t="s">
        <v>114</v>
      </c>
      <c r="D4265" s="30" t="s">
        <v>35</v>
      </c>
      <c r="E4265" s="30" t="s">
        <v>37</v>
      </c>
      <c r="F4265" s="30" t="s">
        <v>33</v>
      </c>
      <c r="G4265" s="30" t="s">
        <v>34</v>
      </c>
      <c r="H4265" s="31">
        <v>1157</v>
      </c>
      <c r="I4265" s="30">
        <v>68</v>
      </c>
      <c r="J4265" s="30" t="s">
        <v>36</v>
      </c>
      <c r="K4265" s="30" t="s">
        <v>1152</v>
      </c>
    </row>
    <row r="4266" spans="2:11" x14ac:dyDescent="0.25">
      <c r="B4266" s="30" t="s">
        <v>136</v>
      </c>
      <c r="C4266" s="30" t="s">
        <v>1149</v>
      </c>
      <c r="D4266" s="30" t="s">
        <v>35</v>
      </c>
      <c r="E4266" s="30" t="s">
        <v>37</v>
      </c>
      <c r="F4266" s="30" t="s">
        <v>33</v>
      </c>
      <c r="G4266" s="30" t="s">
        <v>34</v>
      </c>
      <c r="H4266" s="31">
        <v>1156.8</v>
      </c>
      <c r="I4266" s="30">
        <v>58</v>
      </c>
      <c r="J4266" s="30" t="s">
        <v>36</v>
      </c>
      <c r="K4266" s="30" t="s">
        <v>1151</v>
      </c>
    </row>
    <row r="4267" spans="2:11" x14ac:dyDescent="0.25">
      <c r="B4267" s="30" t="s">
        <v>136</v>
      </c>
      <c r="C4267" s="30" t="s">
        <v>1149</v>
      </c>
      <c r="D4267" s="30" t="s">
        <v>35</v>
      </c>
      <c r="E4267" s="30" t="s">
        <v>37</v>
      </c>
      <c r="F4267" s="30" t="s">
        <v>33</v>
      </c>
      <c r="G4267" s="30" t="s">
        <v>34</v>
      </c>
      <c r="H4267" s="31">
        <v>1156.8</v>
      </c>
      <c r="I4267" s="30">
        <v>5</v>
      </c>
      <c r="J4267" s="30" t="s">
        <v>36</v>
      </c>
      <c r="K4267" s="30" t="s">
        <v>1150</v>
      </c>
    </row>
    <row r="4268" spans="2:11" x14ac:dyDescent="0.25">
      <c r="B4268" s="30" t="s">
        <v>136</v>
      </c>
      <c r="C4268" s="30" t="s">
        <v>1147</v>
      </c>
      <c r="D4268" s="30" t="s">
        <v>35</v>
      </c>
      <c r="E4268" s="30" t="s">
        <v>37</v>
      </c>
      <c r="F4268" s="30" t="s">
        <v>33</v>
      </c>
      <c r="G4268" s="30" t="s">
        <v>34</v>
      </c>
      <c r="H4268" s="31">
        <v>1157</v>
      </c>
      <c r="I4268" s="30">
        <v>62</v>
      </c>
      <c r="J4268" s="30" t="s">
        <v>36</v>
      </c>
      <c r="K4268" s="30" t="s">
        <v>1148</v>
      </c>
    </row>
    <row r="4269" spans="2:11" x14ac:dyDescent="0.25">
      <c r="B4269" s="30" t="s">
        <v>136</v>
      </c>
      <c r="C4269" s="30" t="s">
        <v>60</v>
      </c>
      <c r="D4269" s="30" t="s">
        <v>35</v>
      </c>
      <c r="E4269" s="30" t="s">
        <v>37</v>
      </c>
      <c r="F4269" s="30" t="s">
        <v>33</v>
      </c>
      <c r="G4269" s="30" t="s">
        <v>34</v>
      </c>
      <c r="H4269" s="31">
        <v>1157.2</v>
      </c>
      <c r="I4269" s="30">
        <v>87</v>
      </c>
      <c r="J4269" s="30" t="s">
        <v>36</v>
      </c>
      <c r="K4269" s="30" t="s">
        <v>1146</v>
      </c>
    </row>
    <row r="4270" spans="2:11" x14ac:dyDescent="0.25">
      <c r="B4270" s="30" t="s">
        <v>136</v>
      </c>
      <c r="C4270" s="30" t="s">
        <v>1142</v>
      </c>
      <c r="D4270" s="30" t="s">
        <v>35</v>
      </c>
      <c r="E4270" s="30" t="s">
        <v>37</v>
      </c>
      <c r="F4270" s="30" t="s">
        <v>33</v>
      </c>
      <c r="G4270" s="30" t="s">
        <v>34</v>
      </c>
      <c r="H4270" s="31">
        <v>1156.8</v>
      </c>
      <c r="I4270" s="30">
        <v>43</v>
      </c>
      <c r="J4270" s="30" t="s">
        <v>36</v>
      </c>
      <c r="K4270" s="30" t="s">
        <v>1145</v>
      </c>
    </row>
    <row r="4271" spans="2:11" x14ac:dyDescent="0.25">
      <c r="B4271" s="30" t="s">
        <v>136</v>
      </c>
      <c r="C4271" s="30" t="s">
        <v>1142</v>
      </c>
      <c r="D4271" s="30" t="s">
        <v>35</v>
      </c>
      <c r="E4271" s="30" t="s">
        <v>37</v>
      </c>
      <c r="F4271" s="30" t="s">
        <v>33</v>
      </c>
      <c r="G4271" s="30" t="s">
        <v>34</v>
      </c>
      <c r="H4271" s="31">
        <v>1156.8</v>
      </c>
      <c r="I4271" s="30">
        <v>22</v>
      </c>
      <c r="J4271" s="30" t="s">
        <v>36</v>
      </c>
      <c r="K4271" s="30" t="s">
        <v>1144</v>
      </c>
    </row>
    <row r="4272" spans="2:11" x14ac:dyDescent="0.25">
      <c r="B4272" s="30" t="s">
        <v>136</v>
      </c>
      <c r="C4272" s="30" t="s">
        <v>1142</v>
      </c>
      <c r="D4272" s="30" t="s">
        <v>35</v>
      </c>
      <c r="E4272" s="30" t="s">
        <v>37</v>
      </c>
      <c r="F4272" s="30" t="s">
        <v>33</v>
      </c>
      <c r="G4272" s="30" t="s">
        <v>34</v>
      </c>
      <c r="H4272" s="31">
        <v>1156.8</v>
      </c>
      <c r="I4272" s="30">
        <v>52</v>
      </c>
      <c r="J4272" s="30" t="s">
        <v>36</v>
      </c>
      <c r="K4272" s="30" t="s">
        <v>1143</v>
      </c>
    </row>
    <row r="4273" spans="2:11" x14ac:dyDescent="0.25">
      <c r="B4273" s="30" t="s">
        <v>136</v>
      </c>
      <c r="C4273" s="30" t="s">
        <v>92</v>
      </c>
      <c r="D4273" s="30" t="s">
        <v>35</v>
      </c>
      <c r="E4273" s="30" t="s">
        <v>37</v>
      </c>
      <c r="F4273" s="30" t="s">
        <v>33</v>
      </c>
      <c r="G4273" s="30" t="s">
        <v>34</v>
      </c>
      <c r="H4273" s="31">
        <v>1157</v>
      </c>
      <c r="I4273" s="30">
        <v>49</v>
      </c>
      <c r="J4273" s="30" t="s">
        <v>36</v>
      </c>
      <c r="K4273" s="30" t="s">
        <v>1141</v>
      </c>
    </row>
    <row r="4274" spans="2:11" x14ac:dyDescent="0.25">
      <c r="B4274" s="30" t="s">
        <v>136</v>
      </c>
      <c r="C4274" s="30" t="s">
        <v>113</v>
      </c>
      <c r="D4274" s="30" t="s">
        <v>35</v>
      </c>
      <c r="E4274" s="30" t="s">
        <v>37</v>
      </c>
      <c r="F4274" s="30" t="s">
        <v>33</v>
      </c>
      <c r="G4274" s="30" t="s">
        <v>34</v>
      </c>
      <c r="H4274" s="31">
        <v>1156.2</v>
      </c>
      <c r="I4274" s="30">
        <v>7</v>
      </c>
      <c r="J4274" s="30" t="s">
        <v>36</v>
      </c>
      <c r="K4274" s="30" t="s">
        <v>1140</v>
      </c>
    </row>
    <row r="4275" spans="2:11" x14ac:dyDescent="0.25">
      <c r="B4275" s="30" t="s">
        <v>136</v>
      </c>
      <c r="C4275" s="30" t="s">
        <v>113</v>
      </c>
      <c r="D4275" s="30" t="s">
        <v>35</v>
      </c>
      <c r="E4275" s="30" t="s">
        <v>37</v>
      </c>
      <c r="F4275" s="30" t="s">
        <v>33</v>
      </c>
      <c r="G4275" s="30" t="s">
        <v>34</v>
      </c>
      <c r="H4275" s="31">
        <v>1156.2</v>
      </c>
      <c r="I4275" s="30">
        <v>68</v>
      </c>
      <c r="J4275" s="30" t="s">
        <v>36</v>
      </c>
      <c r="K4275" s="30" t="s">
        <v>1139</v>
      </c>
    </row>
    <row r="4276" spans="2:11" x14ac:dyDescent="0.25">
      <c r="B4276" s="30" t="s">
        <v>136</v>
      </c>
      <c r="C4276" s="30" t="s">
        <v>1137</v>
      </c>
      <c r="D4276" s="30" t="s">
        <v>35</v>
      </c>
      <c r="E4276" s="30" t="s">
        <v>37</v>
      </c>
      <c r="F4276" s="30" t="s">
        <v>33</v>
      </c>
      <c r="G4276" s="30" t="s">
        <v>34</v>
      </c>
      <c r="H4276" s="31">
        <v>1156</v>
      </c>
      <c r="I4276" s="30">
        <v>2</v>
      </c>
      <c r="J4276" s="30" t="s">
        <v>36</v>
      </c>
      <c r="K4276" s="30" t="s">
        <v>1138</v>
      </c>
    </row>
    <row r="4277" spans="2:11" x14ac:dyDescent="0.25">
      <c r="B4277" s="30" t="s">
        <v>136</v>
      </c>
      <c r="C4277" s="30" t="s">
        <v>1134</v>
      </c>
      <c r="D4277" s="30" t="s">
        <v>35</v>
      </c>
      <c r="E4277" s="30" t="s">
        <v>37</v>
      </c>
      <c r="F4277" s="30" t="s">
        <v>33</v>
      </c>
      <c r="G4277" s="30" t="s">
        <v>34</v>
      </c>
      <c r="H4277" s="31">
        <v>1156</v>
      </c>
      <c r="I4277" s="30">
        <v>34</v>
      </c>
      <c r="J4277" s="30" t="s">
        <v>36</v>
      </c>
      <c r="K4277" s="30" t="s">
        <v>1136</v>
      </c>
    </row>
    <row r="4278" spans="2:11" x14ac:dyDescent="0.25">
      <c r="B4278" s="30" t="s">
        <v>136</v>
      </c>
      <c r="C4278" s="30" t="s">
        <v>1134</v>
      </c>
      <c r="D4278" s="30" t="s">
        <v>35</v>
      </c>
      <c r="E4278" s="30" t="s">
        <v>37</v>
      </c>
      <c r="F4278" s="30" t="s">
        <v>33</v>
      </c>
      <c r="G4278" s="30" t="s">
        <v>34</v>
      </c>
      <c r="H4278" s="31">
        <v>1156</v>
      </c>
      <c r="I4278" s="30">
        <v>16</v>
      </c>
      <c r="J4278" s="30" t="s">
        <v>36</v>
      </c>
      <c r="K4278" s="30" t="s">
        <v>1135</v>
      </c>
    </row>
    <row r="4279" spans="2:11" x14ac:dyDescent="0.25">
      <c r="B4279" s="30" t="s">
        <v>136</v>
      </c>
      <c r="C4279" s="30" t="s">
        <v>1132</v>
      </c>
      <c r="D4279" s="30" t="s">
        <v>35</v>
      </c>
      <c r="E4279" s="30" t="s">
        <v>37</v>
      </c>
      <c r="F4279" s="30" t="s">
        <v>33</v>
      </c>
      <c r="G4279" s="30" t="s">
        <v>34</v>
      </c>
      <c r="H4279" s="31">
        <v>1155.5999999999999</v>
      </c>
      <c r="I4279" s="30">
        <v>40</v>
      </c>
      <c r="J4279" s="30" t="s">
        <v>36</v>
      </c>
      <c r="K4279" s="30" t="s">
        <v>1133</v>
      </c>
    </row>
    <row r="4280" spans="2:11" x14ac:dyDescent="0.25">
      <c r="B4280" s="30" t="s">
        <v>136</v>
      </c>
      <c r="C4280" s="30" t="s">
        <v>1129</v>
      </c>
      <c r="D4280" s="30" t="s">
        <v>35</v>
      </c>
      <c r="E4280" s="30" t="s">
        <v>37</v>
      </c>
      <c r="F4280" s="30" t="s">
        <v>33</v>
      </c>
      <c r="G4280" s="30" t="s">
        <v>34</v>
      </c>
      <c r="H4280" s="31">
        <v>1156</v>
      </c>
      <c r="I4280" s="30">
        <v>61</v>
      </c>
      <c r="J4280" s="30" t="s">
        <v>36</v>
      </c>
      <c r="K4280" s="30" t="s">
        <v>1131</v>
      </c>
    </row>
    <row r="4281" spans="2:11" x14ac:dyDescent="0.25">
      <c r="B4281" s="30" t="s">
        <v>136</v>
      </c>
      <c r="C4281" s="30" t="s">
        <v>1129</v>
      </c>
      <c r="D4281" s="30" t="s">
        <v>35</v>
      </c>
      <c r="E4281" s="30" t="s">
        <v>37</v>
      </c>
      <c r="F4281" s="30" t="s">
        <v>33</v>
      </c>
      <c r="G4281" s="30" t="s">
        <v>34</v>
      </c>
      <c r="H4281" s="31">
        <v>1156</v>
      </c>
      <c r="I4281" s="30">
        <v>8</v>
      </c>
      <c r="J4281" s="30" t="s">
        <v>36</v>
      </c>
      <c r="K4281" s="30" t="s">
        <v>1130</v>
      </c>
    </row>
    <row r="4282" spans="2:11" x14ac:dyDescent="0.25">
      <c r="B4282" s="30" t="s">
        <v>136</v>
      </c>
      <c r="C4282" s="30" t="s">
        <v>59</v>
      </c>
      <c r="D4282" s="30" t="s">
        <v>35</v>
      </c>
      <c r="E4282" s="30" t="s">
        <v>37</v>
      </c>
      <c r="F4282" s="30" t="s">
        <v>33</v>
      </c>
      <c r="G4282" s="30" t="s">
        <v>34</v>
      </c>
      <c r="H4282" s="31">
        <v>1156.2</v>
      </c>
      <c r="I4282" s="30">
        <v>67</v>
      </c>
      <c r="J4282" s="30" t="s">
        <v>36</v>
      </c>
      <c r="K4282" s="30" t="s">
        <v>1128</v>
      </c>
    </row>
    <row r="4283" spans="2:11" x14ac:dyDescent="0.25">
      <c r="B4283" s="30" t="s">
        <v>136</v>
      </c>
      <c r="C4283" s="30" t="s">
        <v>59</v>
      </c>
      <c r="D4283" s="30" t="s">
        <v>35</v>
      </c>
      <c r="E4283" s="30" t="s">
        <v>37</v>
      </c>
      <c r="F4283" s="30" t="s">
        <v>33</v>
      </c>
      <c r="G4283" s="30" t="s">
        <v>34</v>
      </c>
      <c r="H4283" s="31">
        <v>1156.2</v>
      </c>
      <c r="I4283" s="30">
        <v>2</v>
      </c>
      <c r="J4283" s="30" t="s">
        <v>36</v>
      </c>
      <c r="K4283" s="30" t="s">
        <v>1127</v>
      </c>
    </row>
    <row r="4284" spans="2:11" x14ac:dyDescent="0.25">
      <c r="B4284" s="30" t="s">
        <v>136</v>
      </c>
      <c r="C4284" s="30" t="s">
        <v>1125</v>
      </c>
      <c r="D4284" s="30" t="s">
        <v>35</v>
      </c>
      <c r="E4284" s="30" t="s">
        <v>37</v>
      </c>
      <c r="F4284" s="30" t="s">
        <v>33</v>
      </c>
      <c r="G4284" s="30" t="s">
        <v>34</v>
      </c>
      <c r="H4284" s="31">
        <v>1156</v>
      </c>
      <c r="I4284" s="30">
        <v>65</v>
      </c>
      <c r="J4284" s="30" t="s">
        <v>36</v>
      </c>
      <c r="K4284" s="30" t="s">
        <v>1126</v>
      </c>
    </row>
    <row r="4285" spans="2:11" x14ac:dyDescent="0.25">
      <c r="B4285" s="30" t="s">
        <v>136</v>
      </c>
      <c r="C4285" s="30" t="s">
        <v>1123</v>
      </c>
      <c r="D4285" s="30" t="s">
        <v>35</v>
      </c>
      <c r="E4285" s="30" t="s">
        <v>37</v>
      </c>
      <c r="F4285" s="30" t="s">
        <v>33</v>
      </c>
      <c r="G4285" s="30" t="s">
        <v>34</v>
      </c>
      <c r="H4285" s="31">
        <v>1156.2</v>
      </c>
      <c r="I4285" s="30">
        <v>50</v>
      </c>
      <c r="J4285" s="30" t="s">
        <v>36</v>
      </c>
      <c r="K4285" s="30" t="s">
        <v>1124</v>
      </c>
    </row>
    <row r="4286" spans="2:11" x14ac:dyDescent="0.25">
      <c r="B4286" s="30" t="s">
        <v>136</v>
      </c>
      <c r="C4286" s="30" t="s">
        <v>1120</v>
      </c>
      <c r="D4286" s="30" t="s">
        <v>35</v>
      </c>
      <c r="E4286" s="30" t="s">
        <v>37</v>
      </c>
      <c r="F4286" s="30" t="s">
        <v>33</v>
      </c>
      <c r="G4286" s="30" t="s">
        <v>34</v>
      </c>
      <c r="H4286" s="31">
        <v>1156.2</v>
      </c>
      <c r="I4286" s="30">
        <v>14</v>
      </c>
      <c r="J4286" s="30" t="s">
        <v>36</v>
      </c>
      <c r="K4286" s="30" t="s">
        <v>1122</v>
      </c>
    </row>
    <row r="4287" spans="2:11" x14ac:dyDescent="0.25">
      <c r="B4287" s="30" t="s">
        <v>136</v>
      </c>
      <c r="C4287" s="30" t="s">
        <v>1120</v>
      </c>
      <c r="D4287" s="30" t="s">
        <v>35</v>
      </c>
      <c r="E4287" s="30" t="s">
        <v>37</v>
      </c>
      <c r="F4287" s="30" t="s">
        <v>33</v>
      </c>
      <c r="G4287" s="30" t="s">
        <v>34</v>
      </c>
      <c r="H4287" s="31">
        <v>1156.2</v>
      </c>
      <c r="I4287" s="30">
        <v>31</v>
      </c>
      <c r="J4287" s="30" t="s">
        <v>36</v>
      </c>
      <c r="K4287" s="30" t="s">
        <v>1121</v>
      </c>
    </row>
    <row r="4288" spans="2:11" x14ac:dyDescent="0.25">
      <c r="B4288" s="30" t="s">
        <v>136</v>
      </c>
      <c r="C4288" s="30" t="s">
        <v>1117</v>
      </c>
      <c r="D4288" s="30" t="s">
        <v>35</v>
      </c>
      <c r="E4288" s="30" t="s">
        <v>37</v>
      </c>
      <c r="F4288" s="30" t="s">
        <v>33</v>
      </c>
      <c r="G4288" s="30" t="s">
        <v>34</v>
      </c>
      <c r="H4288" s="31">
        <v>1155.8</v>
      </c>
      <c r="I4288" s="30">
        <v>2</v>
      </c>
      <c r="J4288" s="30" t="s">
        <v>36</v>
      </c>
      <c r="K4288" s="30" t="s">
        <v>1119</v>
      </c>
    </row>
    <row r="4289" spans="2:11" x14ac:dyDescent="0.25">
      <c r="B4289" s="30" t="s">
        <v>136</v>
      </c>
      <c r="C4289" s="30" t="s">
        <v>1117</v>
      </c>
      <c r="D4289" s="30" t="s">
        <v>35</v>
      </c>
      <c r="E4289" s="30" t="s">
        <v>37</v>
      </c>
      <c r="F4289" s="30" t="s">
        <v>33</v>
      </c>
      <c r="G4289" s="30" t="s">
        <v>34</v>
      </c>
      <c r="H4289" s="31">
        <v>1155.8</v>
      </c>
      <c r="I4289" s="30">
        <v>45</v>
      </c>
      <c r="J4289" s="30" t="s">
        <v>36</v>
      </c>
      <c r="K4289" s="30" t="s">
        <v>1118</v>
      </c>
    </row>
    <row r="4290" spans="2:11" x14ac:dyDescent="0.25">
      <c r="B4290" s="30" t="s">
        <v>136</v>
      </c>
      <c r="C4290" s="30" t="s">
        <v>1115</v>
      </c>
      <c r="D4290" s="30" t="s">
        <v>35</v>
      </c>
      <c r="E4290" s="30" t="s">
        <v>37</v>
      </c>
      <c r="F4290" s="30" t="s">
        <v>33</v>
      </c>
      <c r="G4290" s="30" t="s">
        <v>34</v>
      </c>
      <c r="H4290" s="31">
        <v>1155.8</v>
      </c>
      <c r="I4290" s="30">
        <v>78</v>
      </c>
      <c r="J4290" s="30" t="s">
        <v>36</v>
      </c>
      <c r="K4290" s="30" t="s">
        <v>1116</v>
      </c>
    </row>
    <row r="4291" spans="2:11" x14ac:dyDescent="0.25">
      <c r="B4291" s="30" t="s">
        <v>136</v>
      </c>
      <c r="C4291" s="30" t="s">
        <v>1113</v>
      </c>
      <c r="D4291" s="30" t="s">
        <v>35</v>
      </c>
      <c r="E4291" s="30" t="s">
        <v>37</v>
      </c>
      <c r="F4291" s="30" t="s">
        <v>33</v>
      </c>
      <c r="G4291" s="30" t="s">
        <v>34</v>
      </c>
      <c r="H4291" s="31">
        <v>1155.8</v>
      </c>
      <c r="I4291" s="30">
        <v>61</v>
      </c>
      <c r="J4291" s="30" t="s">
        <v>36</v>
      </c>
      <c r="K4291" s="30" t="s">
        <v>1114</v>
      </c>
    </row>
    <row r="4292" spans="2:11" x14ac:dyDescent="0.25">
      <c r="B4292" s="30" t="s">
        <v>136</v>
      </c>
      <c r="C4292" s="30" t="s">
        <v>1111</v>
      </c>
      <c r="D4292" s="30" t="s">
        <v>35</v>
      </c>
      <c r="E4292" s="30" t="s">
        <v>37</v>
      </c>
      <c r="F4292" s="30" t="s">
        <v>33</v>
      </c>
      <c r="G4292" s="30" t="s">
        <v>34</v>
      </c>
      <c r="H4292" s="31">
        <v>1155.8</v>
      </c>
      <c r="I4292" s="30">
        <v>1</v>
      </c>
      <c r="J4292" s="30" t="s">
        <v>36</v>
      </c>
      <c r="K4292" s="30" t="s">
        <v>1112</v>
      </c>
    </row>
    <row r="4293" spans="2:11" x14ac:dyDescent="0.25">
      <c r="B4293" s="30" t="s">
        <v>136</v>
      </c>
      <c r="C4293" s="30" t="s">
        <v>1109</v>
      </c>
      <c r="D4293" s="30" t="s">
        <v>35</v>
      </c>
      <c r="E4293" s="30" t="s">
        <v>37</v>
      </c>
      <c r="F4293" s="30" t="s">
        <v>33</v>
      </c>
      <c r="G4293" s="30" t="s">
        <v>34</v>
      </c>
      <c r="H4293" s="31">
        <v>1155.4000000000001</v>
      </c>
      <c r="I4293" s="30">
        <v>76</v>
      </c>
      <c r="J4293" s="30" t="s">
        <v>36</v>
      </c>
      <c r="K4293" s="30" t="s">
        <v>1110</v>
      </c>
    </row>
    <row r="4294" spans="2:11" x14ac:dyDescent="0.25">
      <c r="B4294" s="30" t="s">
        <v>136</v>
      </c>
      <c r="C4294" s="30" t="s">
        <v>1106</v>
      </c>
      <c r="D4294" s="30" t="s">
        <v>35</v>
      </c>
      <c r="E4294" s="30" t="s">
        <v>37</v>
      </c>
      <c r="F4294" s="30" t="s">
        <v>33</v>
      </c>
      <c r="G4294" s="30" t="s">
        <v>34</v>
      </c>
      <c r="H4294" s="31">
        <v>1155.4000000000001</v>
      </c>
      <c r="I4294" s="30">
        <v>14</v>
      </c>
      <c r="J4294" s="30" t="s">
        <v>36</v>
      </c>
      <c r="K4294" s="30" t="s">
        <v>1108</v>
      </c>
    </row>
    <row r="4295" spans="2:11" x14ac:dyDescent="0.25">
      <c r="B4295" s="30" t="s">
        <v>136</v>
      </c>
      <c r="C4295" s="30" t="s">
        <v>1106</v>
      </c>
      <c r="D4295" s="30" t="s">
        <v>35</v>
      </c>
      <c r="E4295" s="30" t="s">
        <v>37</v>
      </c>
      <c r="F4295" s="30" t="s">
        <v>33</v>
      </c>
      <c r="G4295" s="30" t="s">
        <v>34</v>
      </c>
      <c r="H4295" s="31">
        <v>1155.4000000000001</v>
      </c>
      <c r="I4295" s="30">
        <v>51</v>
      </c>
      <c r="J4295" s="30" t="s">
        <v>36</v>
      </c>
      <c r="K4295" s="30" t="s">
        <v>1107</v>
      </c>
    </row>
    <row r="4296" spans="2:11" x14ac:dyDescent="0.25">
      <c r="B4296" s="30" t="s">
        <v>136</v>
      </c>
      <c r="C4296" s="30" t="s">
        <v>1104</v>
      </c>
      <c r="D4296" s="30" t="s">
        <v>35</v>
      </c>
      <c r="E4296" s="30" t="s">
        <v>37</v>
      </c>
      <c r="F4296" s="30" t="s">
        <v>33</v>
      </c>
      <c r="G4296" s="30" t="s">
        <v>34</v>
      </c>
      <c r="H4296" s="31">
        <v>1155.4000000000001</v>
      </c>
      <c r="I4296" s="30">
        <v>10</v>
      </c>
      <c r="J4296" s="30" t="s">
        <v>36</v>
      </c>
      <c r="K4296" s="30" t="s">
        <v>1105</v>
      </c>
    </row>
    <row r="4297" spans="2:11" x14ac:dyDescent="0.25">
      <c r="B4297" s="30" t="s">
        <v>136</v>
      </c>
      <c r="C4297" s="30" t="s">
        <v>1102</v>
      </c>
      <c r="D4297" s="30" t="s">
        <v>35</v>
      </c>
      <c r="E4297" s="30" t="s">
        <v>37</v>
      </c>
      <c r="F4297" s="30" t="s">
        <v>33</v>
      </c>
      <c r="G4297" s="30" t="s">
        <v>34</v>
      </c>
      <c r="H4297" s="31">
        <v>1155.4000000000001</v>
      </c>
      <c r="I4297" s="30">
        <v>56</v>
      </c>
      <c r="J4297" s="30" t="s">
        <v>36</v>
      </c>
      <c r="K4297" s="30" t="s">
        <v>1103</v>
      </c>
    </row>
    <row r="4298" spans="2:11" x14ac:dyDescent="0.25">
      <c r="B4298" s="30" t="s">
        <v>136</v>
      </c>
      <c r="C4298" s="30" t="s">
        <v>1100</v>
      </c>
      <c r="D4298" s="30" t="s">
        <v>35</v>
      </c>
      <c r="E4298" s="30" t="s">
        <v>37</v>
      </c>
      <c r="F4298" s="30" t="s">
        <v>33</v>
      </c>
      <c r="G4298" s="30" t="s">
        <v>34</v>
      </c>
      <c r="H4298" s="31">
        <v>1155.4000000000001</v>
      </c>
      <c r="I4298" s="30">
        <v>11</v>
      </c>
      <c r="J4298" s="30" t="s">
        <v>36</v>
      </c>
      <c r="K4298" s="30" t="s">
        <v>1101</v>
      </c>
    </row>
    <row r="4299" spans="2:11" x14ac:dyDescent="0.25">
      <c r="B4299" s="30" t="s">
        <v>136</v>
      </c>
      <c r="C4299" s="30" t="s">
        <v>1098</v>
      </c>
      <c r="D4299" s="30" t="s">
        <v>35</v>
      </c>
      <c r="E4299" s="30" t="s">
        <v>37</v>
      </c>
      <c r="F4299" s="30" t="s">
        <v>33</v>
      </c>
      <c r="G4299" s="30" t="s">
        <v>34</v>
      </c>
      <c r="H4299" s="31">
        <v>1155.2</v>
      </c>
      <c r="I4299" s="30">
        <v>62</v>
      </c>
      <c r="J4299" s="30" t="s">
        <v>36</v>
      </c>
      <c r="K4299" s="30" t="s">
        <v>1099</v>
      </c>
    </row>
    <row r="4300" spans="2:11" x14ac:dyDescent="0.25">
      <c r="B4300" s="30" t="s">
        <v>136</v>
      </c>
      <c r="C4300" s="30" t="s">
        <v>1096</v>
      </c>
      <c r="D4300" s="30" t="s">
        <v>35</v>
      </c>
      <c r="E4300" s="30" t="s">
        <v>37</v>
      </c>
      <c r="F4300" s="30" t="s">
        <v>33</v>
      </c>
      <c r="G4300" s="30" t="s">
        <v>34</v>
      </c>
      <c r="H4300" s="31">
        <v>1155.8</v>
      </c>
      <c r="I4300" s="30">
        <v>41</v>
      </c>
      <c r="J4300" s="30" t="s">
        <v>36</v>
      </c>
      <c r="K4300" s="30" t="s">
        <v>1097</v>
      </c>
    </row>
    <row r="4301" spans="2:11" x14ac:dyDescent="0.25">
      <c r="B4301" s="30" t="s">
        <v>136</v>
      </c>
      <c r="C4301" s="30" t="s">
        <v>1094</v>
      </c>
      <c r="D4301" s="30" t="s">
        <v>35</v>
      </c>
      <c r="E4301" s="30" t="s">
        <v>37</v>
      </c>
      <c r="F4301" s="30" t="s">
        <v>33</v>
      </c>
      <c r="G4301" s="30" t="s">
        <v>34</v>
      </c>
      <c r="H4301" s="31">
        <v>1156</v>
      </c>
      <c r="I4301" s="30">
        <v>45</v>
      </c>
      <c r="J4301" s="30" t="s">
        <v>36</v>
      </c>
      <c r="K4301" s="30" t="s">
        <v>1095</v>
      </c>
    </row>
    <row r="4302" spans="2:11" x14ac:dyDescent="0.25">
      <c r="B4302" s="30" t="s">
        <v>136</v>
      </c>
      <c r="C4302" s="30" t="s">
        <v>1092</v>
      </c>
      <c r="D4302" s="30" t="s">
        <v>35</v>
      </c>
      <c r="E4302" s="30" t="s">
        <v>37</v>
      </c>
      <c r="F4302" s="30" t="s">
        <v>33</v>
      </c>
      <c r="G4302" s="30" t="s">
        <v>34</v>
      </c>
      <c r="H4302" s="31">
        <v>1156</v>
      </c>
      <c r="I4302" s="30">
        <v>65</v>
      </c>
      <c r="J4302" s="30" t="s">
        <v>36</v>
      </c>
      <c r="K4302" s="30" t="s">
        <v>1093</v>
      </c>
    </row>
    <row r="4303" spans="2:11" x14ac:dyDescent="0.25">
      <c r="B4303" s="30" t="s">
        <v>136</v>
      </c>
      <c r="C4303" s="30" t="s">
        <v>1090</v>
      </c>
      <c r="D4303" s="30" t="s">
        <v>35</v>
      </c>
      <c r="E4303" s="30" t="s">
        <v>37</v>
      </c>
      <c r="F4303" s="30" t="s">
        <v>33</v>
      </c>
      <c r="G4303" s="30" t="s">
        <v>34</v>
      </c>
      <c r="H4303" s="31">
        <v>1155.8</v>
      </c>
      <c r="I4303" s="30">
        <v>68</v>
      </c>
      <c r="J4303" s="30" t="s">
        <v>36</v>
      </c>
      <c r="K4303" s="30" t="s">
        <v>1091</v>
      </c>
    </row>
    <row r="4304" spans="2:11" x14ac:dyDescent="0.25">
      <c r="B4304" s="30" t="s">
        <v>136</v>
      </c>
      <c r="C4304" s="30" t="s">
        <v>1088</v>
      </c>
      <c r="D4304" s="30" t="s">
        <v>35</v>
      </c>
      <c r="E4304" s="30" t="s">
        <v>37</v>
      </c>
      <c r="F4304" s="30" t="s">
        <v>33</v>
      </c>
      <c r="G4304" s="30" t="s">
        <v>34</v>
      </c>
      <c r="H4304" s="31">
        <v>1156</v>
      </c>
      <c r="I4304" s="30">
        <v>54</v>
      </c>
      <c r="J4304" s="30" t="s">
        <v>36</v>
      </c>
      <c r="K4304" s="30" t="s">
        <v>1089</v>
      </c>
    </row>
    <row r="4305" spans="2:11" x14ac:dyDescent="0.25">
      <c r="B4305" s="30" t="s">
        <v>136</v>
      </c>
      <c r="C4305" s="30" t="s">
        <v>1086</v>
      </c>
      <c r="D4305" s="30" t="s">
        <v>35</v>
      </c>
      <c r="E4305" s="30" t="s">
        <v>37</v>
      </c>
      <c r="F4305" s="30" t="s">
        <v>33</v>
      </c>
      <c r="G4305" s="30" t="s">
        <v>34</v>
      </c>
      <c r="H4305" s="31">
        <v>1156</v>
      </c>
      <c r="I4305" s="30">
        <v>5</v>
      </c>
      <c r="J4305" s="30" t="s">
        <v>36</v>
      </c>
      <c r="K4305" s="30" t="s">
        <v>1087</v>
      </c>
    </row>
    <row r="4306" spans="2:11" x14ac:dyDescent="0.25">
      <c r="B4306" s="30" t="s">
        <v>136</v>
      </c>
      <c r="C4306" s="30" t="s">
        <v>1084</v>
      </c>
      <c r="D4306" s="30" t="s">
        <v>35</v>
      </c>
      <c r="E4306" s="30" t="s">
        <v>37</v>
      </c>
      <c r="F4306" s="30" t="s">
        <v>33</v>
      </c>
      <c r="G4306" s="30" t="s">
        <v>34</v>
      </c>
      <c r="H4306" s="31">
        <v>1156</v>
      </c>
      <c r="I4306" s="30">
        <v>67</v>
      </c>
      <c r="J4306" s="30" t="s">
        <v>36</v>
      </c>
      <c r="K4306" s="30" t="s">
        <v>1085</v>
      </c>
    </row>
    <row r="4307" spans="2:11" x14ac:dyDescent="0.25">
      <c r="B4307" s="30" t="s">
        <v>136</v>
      </c>
      <c r="C4307" s="30" t="s">
        <v>1082</v>
      </c>
      <c r="D4307" s="30" t="s">
        <v>35</v>
      </c>
      <c r="E4307" s="30" t="s">
        <v>37</v>
      </c>
      <c r="F4307" s="30" t="s">
        <v>33</v>
      </c>
      <c r="G4307" s="30" t="s">
        <v>34</v>
      </c>
      <c r="H4307" s="31">
        <v>1155.5999999999999</v>
      </c>
      <c r="I4307" s="30">
        <v>74</v>
      </c>
      <c r="J4307" s="30" t="s">
        <v>36</v>
      </c>
      <c r="K4307" s="30" t="s">
        <v>1083</v>
      </c>
    </row>
    <row r="4308" spans="2:11" x14ac:dyDescent="0.25">
      <c r="B4308" s="30" t="s">
        <v>136</v>
      </c>
      <c r="C4308" s="30" t="s">
        <v>1080</v>
      </c>
      <c r="D4308" s="30" t="s">
        <v>35</v>
      </c>
      <c r="E4308" s="30" t="s">
        <v>37</v>
      </c>
      <c r="F4308" s="30" t="s">
        <v>33</v>
      </c>
      <c r="G4308" s="30" t="s">
        <v>34</v>
      </c>
      <c r="H4308" s="31">
        <v>1155.5999999999999</v>
      </c>
      <c r="I4308" s="30">
        <v>91</v>
      </c>
      <c r="J4308" s="30" t="s">
        <v>36</v>
      </c>
      <c r="K4308" s="30" t="s">
        <v>1081</v>
      </c>
    </row>
    <row r="4309" spans="2:11" x14ac:dyDescent="0.25">
      <c r="B4309" s="30" t="s">
        <v>136</v>
      </c>
      <c r="C4309" s="30" t="s">
        <v>1078</v>
      </c>
      <c r="D4309" s="30" t="s">
        <v>35</v>
      </c>
      <c r="E4309" s="30" t="s">
        <v>37</v>
      </c>
      <c r="F4309" s="30" t="s">
        <v>33</v>
      </c>
      <c r="G4309" s="30" t="s">
        <v>34</v>
      </c>
      <c r="H4309" s="31">
        <v>1155.2</v>
      </c>
      <c r="I4309" s="30">
        <v>45</v>
      </c>
      <c r="J4309" s="30" t="s">
        <v>36</v>
      </c>
      <c r="K4309" s="30" t="s">
        <v>1079</v>
      </c>
    </row>
    <row r="4310" spans="2:11" x14ac:dyDescent="0.25">
      <c r="B4310" s="30" t="s">
        <v>136</v>
      </c>
      <c r="C4310" s="30" t="s">
        <v>1076</v>
      </c>
      <c r="D4310" s="30" t="s">
        <v>35</v>
      </c>
      <c r="E4310" s="30" t="s">
        <v>37</v>
      </c>
      <c r="F4310" s="30" t="s">
        <v>33</v>
      </c>
      <c r="G4310" s="30" t="s">
        <v>34</v>
      </c>
      <c r="H4310" s="31">
        <v>1155.2</v>
      </c>
      <c r="I4310" s="30">
        <v>85</v>
      </c>
      <c r="J4310" s="30" t="s">
        <v>36</v>
      </c>
      <c r="K4310" s="30" t="s">
        <v>1077</v>
      </c>
    </row>
    <row r="4311" spans="2:11" x14ac:dyDescent="0.25">
      <c r="B4311" s="30" t="s">
        <v>136</v>
      </c>
      <c r="C4311" s="30" t="s">
        <v>1074</v>
      </c>
      <c r="D4311" s="30" t="s">
        <v>35</v>
      </c>
      <c r="E4311" s="30" t="s">
        <v>37</v>
      </c>
      <c r="F4311" s="30" t="s">
        <v>33</v>
      </c>
      <c r="G4311" s="30" t="s">
        <v>34</v>
      </c>
      <c r="H4311" s="31">
        <v>1154.4000000000001</v>
      </c>
      <c r="I4311" s="30">
        <v>51</v>
      </c>
      <c r="J4311" s="30" t="s">
        <v>36</v>
      </c>
      <c r="K4311" s="30" t="s">
        <v>1075</v>
      </c>
    </row>
    <row r="4312" spans="2:11" x14ac:dyDescent="0.25">
      <c r="B4312" s="30" t="s">
        <v>136</v>
      </c>
      <c r="C4312" s="30" t="s">
        <v>1072</v>
      </c>
      <c r="D4312" s="30" t="s">
        <v>35</v>
      </c>
      <c r="E4312" s="30" t="s">
        <v>37</v>
      </c>
      <c r="F4312" s="30" t="s">
        <v>33</v>
      </c>
      <c r="G4312" s="30" t="s">
        <v>34</v>
      </c>
      <c r="H4312" s="31">
        <v>1154.4000000000001</v>
      </c>
      <c r="I4312" s="30">
        <v>45</v>
      </c>
      <c r="J4312" s="30" t="s">
        <v>36</v>
      </c>
      <c r="K4312" s="30" t="s">
        <v>1073</v>
      </c>
    </row>
    <row r="4313" spans="2:11" x14ac:dyDescent="0.25">
      <c r="B4313" s="30" t="s">
        <v>136</v>
      </c>
      <c r="C4313" s="30" t="s">
        <v>1070</v>
      </c>
      <c r="D4313" s="30" t="s">
        <v>35</v>
      </c>
      <c r="E4313" s="30" t="s">
        <v>37</v>
      </c>
      <c r="F4313" s="30" t="s">
        <v>33</v>
      </c>
      <c r="G4313" s="30" t="s">
        <v>34</v>
      </c>
      <c r="H4313" s="31">
        <v>1154.4000000000001</v>
      </c>
      <c r="I4313" s="30">
        <v>43</v>
      </c>
      <c r="J4313" s="30" t="s">
        <v>36</v>
      </c>
      <c r="K4313" s="30" t="s">
        <v>1071</v>
      </c>
    </row>
    <row r="4314" spans="2:11" x14ac:dyDescent="0.25">
      <c r="B4314" s="30" t="s">
        <v>136</v>
      </c>
      <c r="C4314" s="30" t="s">
        <v>1068</v>
      </c>
      <c r="D4314" s="30" t="s">
        <v>35</v>
      </c>
      <c r="E4314" s="30" t="s">
        <v>37</v>
      </c>
      <c r="F4314" s="30" t="s">
        <v>33</v>
      </c>
      <c r="G4314" s="30" t="s">
        <v>34</v>
      </c>
      <c r="H4314" s="31">
        <v>1154.5999999999999</v>
      </c>
      <c r="I4314" s="30">
        <v>84</v>
      </c>
      <c r="J4314" s="30" t="s">
        <v>36</v>
      </c>
      <c r="K4314" s="30" t="s">
        <v>1069</v>
      </c>
    </row>
    <row r="4315" spans="2:11" x14ac:dyDescent="0.25">
      <c r="B4315" s="30" t="s">
        <v>136</v>
      </c>
      <c r="C4315" s="30" t="s">
        <v>1066</v>
      </c>
      <c r="D4315" s="30" t="s">
        <v>35</v>
      </c>
      <c r="E4315" s="30" t="s">
        <v>37</v>
      </c>
      <c r="F4315" s="30" t="s">
        <v>33</v>
      </c>
      <c r="G4315" s="30" t="s">
        <v>34</v>
      </c>
      <c r="H4315" s="31">
        <v>1155.2</v>
      </c>
      <c r="I4315" s="30">
        <v>46</v>
      </c>
      <c r="J4315" s="30" t="s">
        <v>36</v>
      </c>
      <c r="K4315" s="30" t="s">
        <v>1067</v>
      </c>
    </row>
    <row r="4316" spans="2:11" x14ac:dyDescent="0.25">
      <c r="B4316" s="30" t="s">
        <v>136</v>
      </c>
      <c r="C4316" s="30" t="s">
        <v>1064</v>
      </c>
      <c r="D4316" s="30" t="s">
        <v>35</v>
      </c>
      <c r="E4316" s="30" t="s">
        <v>37</v>
      </c>
      <c r="F4316" s="30" t="s">
        <v>33</v>
      </c>
      <c r="G4316" s="30" t="s">
        <v>34</v>
      </c>
      <c r="H4316" s="31">
        <v>1155.5999999999999</v>
      </c>
      <c r="I4316" s="30">
        <v>71</v>
      </c>
      <c r="J4316" s="30" t="s">
        <v>36</v>
      </c>
      <c r="K4316" s="30" t="s">
        <v>1065</v>
      </c>
    </row>
    <row r="4317" spans="2:11" x14ac:dyDescent="0.25">
      <c r="B4317" s="30" t="s">
        <v>136</v>
      </c>
      <c r="C4317" s="30" t="s">
        <v>1061</v>
      </c>
      <c r="D4317" s="30" t="s">
        <v>35</v>
      </c>
      <c r="E4317" s="30" t="s">
        <v>37</v>
      </c>
      <c r="F4317" s="30" t="s">
        <v>33</v>
      </c>
      <c r="G4317" s="30" t="s">
        <v>34</v>
      </c>
      <c r="H4317" s="31">
        <v>1155.4000000000001</v>
      </c>
      <c r="I4317" s="30">
        <v>46</v>
      </c>
      <c r="J4317" s="30" t="s">
        <v>36</v>
      </c>
      <c r="K4317" s="30" t="s">
        <v>1063</v>
      </c>
    </row>
    <row r="4318" spans="2:11" x14ac:dyDescent="0.25">
      <c r="B4318" s="30" t="s">
        <v>136</v>
      </c>
      <c r="C4318" s="30" t="s">
        <v>1061</v>
      </c>
      <c r="D4318" s="30" t="s">
        <v>35</v>
      </c>
      <c r="E4318" s="30" t="s">
        <v>37</v>
      </c>
      <c r="F4318" s="30" t="s">
        <v>33</v>
      </c>
      <c r="G4318" s="30" t="s">
        <v>34</v>
      </c>
      <c r="H4318" s="31">
        <v>1155.5999999999999</v>
      </c>
      <c r="I4318" s="30">
        <v>68</v>
      </c>
      <c r="J4318" s="30" t="s">
        <v>36</v>
      </c>
      <c r="K4318" s="30" t="s">
        <v>1062</v>
      </c>
    </row>
    <row r="4319" spans="2:11" x14ac:dyDescent="0.25">
      <c r="B4319" s="30" t="s">
        <v>136</v>
      </c>
      <c r="C4319" s="30" t="s">
        <v>1059</v>
      </c>
      <c r="D4319" s="30" t="s">
        <v>35</v>
      </c>
      <c r="E4319" s="30" t="s">
        <v>37</v>
      </c>
      <c r="F4319" s="30" t="s">
        <v>33</v>
      </c>
      <c r="G4319" s="30" t="s">
        <v>34</v>
      </c>
      <c r="H4319" s="31">
        <v>1155.5999999999999</v>
      </c>
      <c r="I4319" s="30">
        <v>8</v>
      </c>
      <c r="J4319" s="30" t="s">
        <v>36</v>
      </c>
      <c r="K4319" s="30" t="s">
        <v>1060</v>
      </c>
    </row>
    <row r="4320" spans="2:11" x14ac:dyDescent="0.25">
      <c r="B4320" s="30" t="s">
        <v>136</v>
      </c>
      <c r="C4320" s="30" t="s">
        <v>1057</v>
      </c>
      <c r="D4320" s="30" t="s">
        <v>35</v>
      </c>
      <c r="E4320" s="30" t="s">
        <v>37</v>
      </c>
      <c r="F4320" s="30" t="s">
        <v>33</v>
      </c>
      <c r="G4320" s="30" t="s">
        <v>34</v>
      </c>
      <c r="H4320" s="31">
        <v>1155.8</v>
      </c>
      <c r="I4320" s="30">
        <v>63</v>
      </c>
      <c r="J4320" s="30" t="s">
        <v>36</v>
      </c>
      <c r="K4320" s="30" t="s">
        <v>1058</v>
      </c>
    </row>
    <row r="4321" spans="2:11" x14ac:dyDescent="0.25">
      <c r="B4321" s="30" t="s">
        <v>136</v>
      </c>
      <c r="C4321" s="30" t="s">
        <v>1054</v>
      </c>
      <c r="D4321" s="30" t="s">
        <v>35</v>
      </c>
      <c r="E4321" s="30" t="s">
        <v>37</v>
      </c>
      <c r="F4321" s="30" t="s">
        <v>33</v>
      </c>
      <c r="G4321" s="30" t="s">
        <v>34</v>
      </c>
      <c r="H4321" s="31">
        <v>1155.4000000000001</v>
      </c>
      <c r="I4321" s="30">
        <v>58</v>
      </c>
      <c r="J4321" s="30" t="s">
        <v>36</v>
      </c>
      <c r="K4321" s="30" t="s">
        <v>1056</v>
      </c>
    </row>
    <row r="4322" spans="2:11" x14ac:dyDescent="0.25">
      <c r="B4322" s="30" t="s">
        <v>136</v>
      </c>
      <c r="C4322" s="30" t="s">
        <v>1054</v>
      </c>
      <c r="D4322" s="30" t="s">
        <v>35</v>
      </c>
      <c r="E4322" s="30" t="s">
        <v>37</v>
      </c>
      <c r="F4322" s="30" t="s">
        <v>33</v>
      </c>
      <c r="G4322" s="30" t="s">
        <v>34</v>
      </c>
      <c r="H4322" s="31">
        <v>1155.5999999999999</v>
      </c>
      <c r="I4322" s="30">
        <v>88</v>
      </c>
      <c r="J4322" s="30" t="s">
        <v>36</v>
      </c>
      <c r="K4322" s="30" t="s">
        <v>1055</v>
      </c>
    </row>
    <row r="4323" spans="2:11" x14ac:dyDescent="0.25">
      <c r="B4323" s="30" t="s">
        <v>136</v>
      </c>
      <c r="C4323" s="30" t="s">
        <v>1052</v>
      </c>
      <c r="D4323" s="30" t="s">
        <v>35</v>
      </c>
      <c r="E4323" s="30" t="s">
        <v>37</v>
      </c>
      <c r="F4323" s="30" t="s">
        <v>33</v>
      </c>
      <c r="G4323" s="30" t="s">
        <v>34</v>
      </c>
      <c r="H4323" s="31">
        <v>1156</v>
      </c>
      <c r="I4323" s="30">
        <v>45</v>
      </c>
      <c r="J4323" s="30" t="s">
        <v>36</v>
      </c>
      <c r="K4323" s="30" t="s">
        <v>1053</v>
      </c>
    </row>
    <row r="4324" spans="2:11" x14ac:dyDescent="0.25">
      <c r="B4324" s="30" t="s">
        <v>136</v>
      </c>
      <c r="C4324" s="30" t="s">
        <v>1050</v>
      </c>
      <c r="D4324" s="30" t="s">
        <v>35</v>
      </c>
      <c r="E4324" s="30" t="s">
        <v>37</v>
      </c>
      <c r="F4324" s="30" t="s">
        <v>33</v>
      </c>
      <c r="G4324" s="30" t="s">
        <v>34</v>
      </c>
      <c r="H4324" s="31">
        <v>1156.2</v>
      </c>
      <c r="I4324" s="30">
        <v>50</v>
      </c>
      <c r="J4324" s="30" t="s">
        <v>36</v>
      </c>
      <c r="K4324" s="30" t="s">
        <v>1051</v>
      </c>
    </row>
    <row r="4325" spans="2:11" x14ac:dyDescent="0.25">
      <c r="B4325" s="30" t="s">
        <v>136</v>
      </c>
      <c r="C4325" s="30" t="s">
        <v>1048</v>
      </c>
      <c r="D4325" s="30" t="s">
        <v>35</v>
      </c>
      <c r="E4325" s="30" t="s">
        <v>37</v>
      </c>
      <c r="F4325" s="30" t="s">
        <v>33</v>
      </c>
      <c r="G4325" s="30" t="s">
        <v>34</v>
      </c>
      <c r="H4325" s="31">
        <v>1156.2</v>
      </c>
      <c r="I4325" s="30">
        <v>78</v>
      </c>
      <c r="J4325" s="30" t="s">
        <v>36</v>
      </c>
      <c r="K4325" s="30" t="s">
        <v>1049</v>
      </c>
    </row>
    <row r="4326" spans="2:11" x14ac:dyDescent="0.25">
      <c r="B4326" s="30" t="s">
        <v>136</v>
      </c>
      <c r="C4326" s="30" t="s">
        <v>1046</v>
      </c>
      <c r="D4326" s="30" t="s">
        <v>35</v>
      </c>
      <c r="E4326" s="30" t="s">
        <v>37</v>
      </c>
      <c r="F4326" s="30" t="s">
        <v>33</v>
      </c>
      <c r="G4326" s="30" t="s">
        <v>34</v>
      </c>
      <c r="H4326" s="31">
        <v>1156</v>
      </c>
      <c r="I4326" s="30">
        <v>2</v>
      </c>
      <c r="J4326" s="30" t="s">
        <v>36</v>
      </c>
      <c r="K4326" s="30" t="s">
        <v>1047</v>
      </c>
    </row>
    <row r="4327" spans="2:11" x14ac:dyDescent="0.25">
      <c r="B4327" s="30" t="s">
        <v>136</v>
      </c>
      <c r="C4327" s="30" t="s">
        <v>1043</v>
      </c>
      <c r="D4327" s="30" t="s">
        <v>35</v>
      </c>
      <c r="E4327" s="30" t="s">
        <v>37</v>
      </c>
      <c r="F4327" s="30" t="s">
        <v>33</v>
      </c>
      <c r="G4327" s="30" t="s">
        <v>34</v>
      </c>
      <c r="H4327" s="31">
        <v>1156.2</v>
      </c>
      <c r="I4327" s="30">
        <v>20</v>
      </c>
      <c r="J4327" s="30" t="s">
        <v>36</v>
      </c>
      <c r="K4327" s="30" t="s">
        <v>1045</v>
      </c>
    </row>
    <row r="4328" spans="2:11" x14ac:dyDescent="0.25">
      <c r="B4328" s="30" t="s">
        <v>136</v>
      </c>
      <c r="C4328" s="30" t="s">
        <v>1043</v>
      </c>
      <c r="D4328" s="30" t="s">
        <v>35</v>
      </c>
      <c r="E4328" s="30" t="s">
        <v>37</v>
      </c>
      <c r="F4328" s="30" t="s">
        <v>33</v>
      </c>
      <c r="G4328" s="30" t="s">
        <v>34</v>
      </c>
      <c r="H4328" s="31">
        <v>1156.2</v>
      </c>
      <c r="I4328" s="30">
        <v>34</v>
      </c>
      <c r="J4328" s="30" t="s">
        <v>36</v>
      </c>
      <c r="K4328" s="30" t="s">
        <v>1044</v>
      </c>
    </row>
    <row r="4329" spans="2:11" x14ac:dyDescent="0.25">
      <c r="B4329" s="30" t="s">
        <v>136</v>
      </c>
      <c r="C4329" s="30" t="s">
        <v>1040</v>
      </c>
      <c r="D4329" s="30" t="s">
        <v>35</v>
      </c>
      <c r="E4329" s="30" t="s">
        <v>37</v>
      </c>
      <c r="F4329" s="30" t="s">
        <v>33</v>
      </c>
      <c r="G4329" s="30" t="s">
        <v>34</v>
      </c>
      <c r="H4329" s="31">
        <v>1155.2</v>
      </c>
      <c r="I4329" s="30">
        <v>32</v>
      </c>
      <c r="J4329" s="30" t="s">
        <v>36</v>
      </c>
      <c r="K4329" s="30" t="s">
        <v>1042</v>
      </c>
    </row>
    <row r="4330" spans="2:11" x14ac:dyDescent="0.25">
      <c r="B4330" s="30" t="s">
        <v>136</v>
      </c>
      <c r="C4330" s="30" t="s">
        <v>1040</v>
      </c>
      <c r="D4330" s="30" t="s">
        <v>35</v>
      </c>
      <c r="E4330" s="30" t="s">
        <v>37</v>
      </c>
      <c r="F4330" s="30" t="s">
        <v>33</v>
      </c>
      <c r="G4330" s="30" t="s">
        <v>34</v>
      </c>
      <c r="H4330" s="31">
        <v>1155.2</v>
      </c>
      <c r="I4330" s="30">
        <v>39</v>
      </c>
      <c r="J4330" s="30" t="s">
        <v>36</v>
      </c>
      <c r="K4330" s="30" t="s">
        <v>1041</v>
      </c>
    </row>
    <row r="4331" spans="2:11" x14ac:dyDescent="0.25">
      <c r="B4331" s="30" t="s">
        <v>136</v>
      </c>
      <c r="C4331" s="30" t="s">
        <v>1038</v>
      </c>
      <c r="D4331" s="30" t="s">
        <v>35</v>
      </c>
      <c r="E4331" s="30" t="s">
        <v>37</v>
      </c>
      <c r="F4331" s="30" t="s">
        <v>33</v>
      </c>
      <c r="G4331" s="30" t="s">
        <v>34</v>
      </c>
      <c r="H4331" s="31">
        <v>1155.2</v>
      </c>
      <c r="I4331" s="30">
        <v>82</v>
      </c>
      <c r="J4331" s="30" t="s">
        <v>36</v>
      </c>
      <c r="K4331" s="30" t="s">
        <v>1039</v>
      </c>
    </row>
    <row r="4332" spans="2:11" x14ac:dyDescent="0.25">
      <c r="B4332" s="30" t="s">
        <v>136</v>
      </c>
      <c r="C4332" s="30" t="s">
        <v>1036</v>
      </c>
      <c r="D4332" s="30" t="s">
        <v>35</v>
      </c>
      <c r="E4332" s="30" t="s">
        <v>37</v>
      </c>
      <c r="F4332" s="30" t="s">
        <v>33</v>
      </c>
      <c r="G4332" s="30" t="s">
        <v>34</v>
      </c>
      <c r="H4332" s="31">
        <v>1155.2</v>
      </c>
      <c r="I4332" s="30">
        <v>52</v>
      </c>
      <c r="J4332" s="30" t="s">
        <v>36</v>
      </c>
      <c r="K4332" s="30" t="s">
        <v>1037</v>
      </c>
    </row>
    <row r="4333" spans="2:11" x14ac:dyDescent="0.25">
      <c r="B4333" s="30" t="s">
        <v>136</v>
      </c>
      <c r="C4333" s="30" t="s">
        <v>1034</v>
      </c>
      <c r="D4333" s="30" t="s">
        <v>35</v>
      </c>
      <c r="E4333" s="30" t="s">
        <v>37</v>
      </c>
      <c r="F4333" s="30" t="s">
        <v>33</v>
      </c>
      <c r="G4333" s="30" t="s">
        <v>34</v>
      </c>
      <c r="H4333" s="31">
        <v>1155.2</v>
      </c>
      <c r="I4333" s="30">
        <v>73</v>
      </c>
      <c r="J4333" s="30" t="s">
        <v>36</v>
      </c>
      <c r="K4333" s="30" t="s">
        <v>1035</v>
      </c>
    </row>
    <row r="4334" spans="2:11" x14ac:dyDescent="0.25">
      <c r="B4334" s="30" t="s">
        <v>136</v>
      </c>
      <c r="C4334" s="30" t="s">
        <v>1032</v>
      </c>
      <c r="D4334" s="30" t="s">
        <v>35</v>
      </c>
      <c r="E4334" s="30" t="s">
        <v>37</v>
      </c>
      <c r="F4334" s="30" t="s">
        <v>33</v>
      </c>
      <c r="G4334" s="30" t="s">
        <v>34</v>
      </c>
      <c r="H4334" s="31">
        <v>1155.4000000000001</v>
      </c>
      <c r="I4334" s="30">
        <v>75</v>
      </c>
      <c r="J4334" s="30" t="s">
        <v>36</v>
      </c>
      <c r="K4334" s="30" t="s">
        <v>1033</v>
      </c>
    </row>
    <row r="4335" spans="2:11" x14ac:dyDescent="0.25">
      <c r="B4335" s="30" t="s">
        <v>136</v>
      </c>
      <c r="C4335" s="30" t="s">
        <v>1029</v>
      </c>
      <c r="D4335" s="30" t="s">
        <v>35</v>
      </c>
      <c r="E4335" s="30" t="s">
        <v>37</v>
      </c>
      <c r="F4335" s="30" t="s">
        <v>33</v>
      </c>
      <c r="G4335" s="30" t="s">
        <v>34</v>
      </c>
      <c r="H4335" s="31">
        <v>1155.2</v>
      </c>
      <c r="I4335" s="30">
        <v>39</v>
      </c>
      <c r="J4335" s="30" t="s">
        <v>36</v>
      </c>
      <c r="K4335" s="30" t="s">
        <v>1031</v>
      </c>
    </row>
    <row r="4336" spans="2:11" x14ac:dyDescent="0.25">
      <c r="B4336" s="30" t="s">
        <v>136</v>
      </c>
      <c r="C4336" s="30" t="s">
        <v>1029</v>
      </c>
      <c r="D4336" s="30" t="s">
        <v>35</v>
      </c>
      <c r="E4336" s="30" t="s">
        <v>37</v>
      </c>
      <c r="F4336" s="30" t="s">
        <v>33</v>
      </c>
      <c r="G4336" s="30" t="s">
        <v>34</v>
      </c>
      <c r="H4336" s="31">
        <v>1155.2</v>
      </c>
      <c r="I4336" s="30">
        <v>48</v>
      </c>
      <c r="J4336" s="30" t="s">
        <v>36</v>
      </c>
      <c r="K4336" s="30" t="s">
        <v>1030</v>
      </c>
    </row>
    <row r="4337" spans="2:11" x14ac:dyDescent="0.25">
      <c r="B4337" s="30" t="s">
        <v>136</v>
      </c>
      <c r="C4337" s="30" t="s">
        <v>1027</v>
      </c>
      <c r="D4337" s="30" t="s">
        <v>35</v>
      </c>
      <c r="E4337" s="30" t="s">
        <v>37</v>
      </c>
      <c r="F4337" s="30" t="s">
        <v>33</v>
      </c>
      <c r="G4337" s="30" t="s">
        <v>34</v>
      </c>
      <c r="H4337" s="31">
        <v>1154.8</v>
      </c>
      <c r="I4337" s="30">
        <v>48</v>
      </c>
      <c r="J4337" s="30" t="s">
        <v>36</v>
      </c>
      <c r="K4337" s="30" t="s">
        <v>1028</v>
      </c>
    </row>
    <row r="4338" spans="2:11" x14ac:dyDescent="0.25">
      <c r="B4338" s="30" t="s">
        <v>136</v>
      </c>
      <c r="C4338" s="30" t="s">
        <v>1024</v>
      </c>
      <c r="D4338" s="30" t="s">
        <v>35</v>
      </c>
      <c r="E4338" s="30" t="s">
        <v>37</v>
      </c>
      <c r="F4338" s="30" t="s">
        <v>33</v>
      </c>
      <c r="G4338" s="30" t="s">
        <v>34</v>
      </c>
      <c r="H4338" s="31">
        <v>1154.8</v>
      </c>
      <c r="I4338" s="30">
        <v>57</v>
      </c>
      <c r="J4338" s="30" t="s">
        <v>36</v>
      </c>
      <c r="K4338" s="30" t="s">
        <v>1026</v>
      </c>
    </row>
    <row r="4339" spans="2:11" x14ac:dyDescent="0.25">
      <c r="B4339" s="30" t="s">
        <v>136</v>
      </c>
      <c r="C4339" s="30" t="s">
        <v>1024</v>
      </c>
      <c r="D4339" s="30" t="s">
        <v>35</v>
      </c>
      <c r="E4339" s="30" t="s">
        <v>37</v>
      </c>
      <c r="F4339" s="30" t="s">
        <v>33</v>
      </c>
      <c r="G4339" s="30" t="s">
        <v>34</v>
      </c>
      <c r="H4339" s="31">
        <v>1154.8</v>
      </c>
      <c r="I4339" s="30">
        <v>16</v>
      </c>
      <c r="J4339" s="30" t="s">
        <v>36</v>
      </c>
      <c r="K4339" s="30" t="s">
        <v>1025</v>
      </c>
    </row>
    <row r="4340" spans="2:11" x14ac:dyDescent="0.25">
      <c r="B4340" s="30" t="s">
        <v>136</v>
      </c>
      <c r="C4340" s="30" t="s">
        <v>1022</v>
      </c>
      <c r="D4340" s="30" t="s">
        <v>35</v>
      </c>
      <c r="E4340" s="30" t="s">
        <v>37</v>
      </c>
      <c r="F4340" s="30" t="s">
        <v>33</v>
      </c>
      <c r="G4340" s="30" t="s">
        <v>34</v>
      </c>
      <c r="H4340" s="31">
        <v>1154.8</v>
      </c>
      <c r="I4340" s="30">
        <v>54</v>
      </c>
      <c r="J4340" s="30" t="s">
        <v>36</v>
      </c>
      <c r="K4340" s="30" t="s">
        <v>1023</v>
      </c>
    </row>
    <row r="4341" spans="2:11" x14ac:dyDescent="0.25">
      <c r="B4341" s="30" t="s">
        <v>136</v>
      </c>
      <c r="C4341" s="30" t="s">
        <v>1019</v>
      </c>
      <c r="D4341" s="30" t="s">
        <v>35</v>
      </c>
      <c r="E4341" s="30" t="s">
        <v>37</v>
      </c>
      <c r="F4341" s="30" t="s">
        <v>33</v>
      </c>
      <c r="G4341" s="30" t="s">
        <v>34</v>
      </c>
      <c r="H4341" s="31">
        <v>1154.5999999999999</v>
      </c>
      <c r="I4341" s="30">
        <v>28</v>
      </c>
      <c r="J4341" s="30" t="s">
        <v>36</v>
      </c>
      <c r="K4341" s="30" t="s">
        <v>1021</v>
      </c>
    </row>
    <row r="4342" spans="2:11" x14ac:dyDescent="0.25">
      <c r="B4342" s="30" t="s">
        <v>136</v>
      </c>
      <c r="C4342" s="30" t="s">
        <v>1019</v>
      </c>
      <c r="D4342" s="30" t="s">
        <v>35</v>
      </c>
      <c r="E4342" s="30" t="s">
        <v>37</v>
      </c>
      <c r="F4342" s="30" t="s">
        <v>33</v>
      </c>
      <c r="G4342" s="30" t="s">
        <v>34</v>
      </c>
      <c r="H4342" s="31">
        <v>1154.5999999999999</v>
      </c>
      <c r="I4342" s="30">
        <v>34</v>
      </c>
      <c r="J4342" s="30" t="s">
        <v>36</v>
      </c>
      <c r="K4342" s="30" t="s">
        <v>1020</v>
      </c>
    </row>
    <row r="4343" spans="2:11" x14ac:dyDescent="0.25">
      <c r="B4343" s="30" t="s">
        <v>136</v>
      </c>
      <c r="C4343" s="30" t="s">
        <v>1016</v>
      </c>
      <c r="D4343" s="30" t="s">
        <v>35</v>
      </c>
      <c r="E4343" s="30" t="s">
        <v>37</v>
      </c>
      <c r="F4343" s="30" t="s">
        <v>33</v>
      </c>
      <c r="G4343" s="30" t="s">
        <v>34</v>
      </c>
      <c r="H4343" s="31">
        <v>1154.4000000000001</v>
      </c>
      <c r="I4343" s="30">
        <v>28</v>
      </c>
      <c r="J4343" s="30" t="s">
        <v>36</v>
      </c>
      <c r="K4343" s="30" t="s">
        <v>1018</v>
      </c>
    </row>
    <row r="4344" spans="2:11" x14ac:dyDescent="0.25">
      <c r="B4344" s="30" t="s">
        <v>136</v>
      </c>
      <c r="C4344" s="30" t="s">
        <v>1016</v>
      </c>
      <c r="D4344" s="30" t="s">
        <v>35</v>
      </c>
      <c r="E4344" s="30" t="s">
        <v>37</v>
      </c>
      <c r="F4344" s="30" t="s">
        <v>33</v>
      </c>
      <c r="G4344" s="30" t="s">
        <v>34</v>
      </c>
      <c r="H4344" s="31">
        <v>1154.4000000000001</v>
      </c>
      <c r="I4344" s="30">
        <v>25</v>
      </c>
      <c r="J4344" s="30" t="s">
        <v>36</v>
      </c>
      <c r="K4344" s="30" t="s">
        <v>1017</v>
      </c>
    </row>
    <row r="4345" spans="2:11" x14ac:dyDescent="0.25">
      <c r="B4345" s="30" t="s">
        <v>136</v>
      </c>
      <c r="C4345" s="30" t="s">
        <v>1013</v>
      </c>
      <c r="D4345" s="30" t="s">
        <v>35</v>
      </c>
      <c r="E4345" s="30" t="s">
        <v>37</v>
      </c>
      <c r="F4345" s="30" t="s">
        <v>33</v>
      </c>
      <c r="G4345" s="30" t="s">
        <v>34</v>
      </c>
      <c r="H4345" s="31">
        <v>1154.2</v>
      </c>
      <c r="I4345" s="30">
        <v>45</v>
      </c>
      <c r="J4345" s="30" t="s">
        <v>36</v>
      </c>
      <c r="K4345" s="30" t="s">
        <v>1015</v>
      </c>
    </row>
    <row r="4346" spans="2:11" x14ac:dyDescent="0.25">
      <c r="B4346" s="30" t="s">
        <v>136</v>
      </c>
      <c r="C4346" s="30" t="s">
        <v>1013</v>
      </c>
      <c r="D4346" s="30" t="s">
        <v>35</v>
      </c>
      <c r="E4346" s="30" t="s">
        <v>37</v>
      </c>
      <c r="F4346" s="30" t="s">
        <v>33</v>
      </c>
      <c r="G4346" s="30" t="s">
        <v>34</v>
      </c>
      <c r="H4346" s="31">
        <v>1154.2</v>
      </c>
      <c r="I4346" s="30">
        <v>8</v>
      </c>
      <c r="J4346" s="30" t="s">
        <v>36</v>
      </c>
      <c r="K4346" s="30" t="s">
        <v>1014</v>
      </c>
    </row>
    <row r="4347" spans="2:11" x14ac:dyDescent="0.25">
      <c r="B4347" s="30" t="s">
        <v>136</v>
      </c>
      <c r="C4347" s="30" t="s">
        <v>1010</v>
      </c>
      <c r="D4347" s="30" t="s">
        <v>35</v>
      </c>
      <c r="E4347" s="30" t="s">
        <v>37</v>
      </c>
      <c r="F4347" s="30" t="s">
        <v>33</v>
      </c>
      <c r="G4347" s="30" t="s">
        <v>34</v>
      </c>
      <c r="H4347" s="31">
        <v>1153.8</v>
      </c>
      <c r="I4347" s="30">
        <v>18</v>
      </c>
      <c r="J4347" s="30" t="s">
        <v>36</v>
      </c>
      <c r="K4347" s="30" t="s">
        <v>1012</v>
      </c>
    </row>
    <row r="4348" spans="2:11" x14ac:dyDescent="0.25">
      <c r="B4348" s="30" t="s">
        <v>136</v>
      </c>
      <c r="C4348" s="30" t="s">
        <v>1010</v>
      </c>
      <c r="D4348" s="30" t="s">
        <v>35</v>
      </c>
      <c r="E4348" s="30" t="s">
        <v>37</v>
      </c>
      <c r="F4348" s="30" t="s">
        <v>33</v>
      </c>
      <c r="G4348" s="30" t="s">
        <v>34</v>
      </c>
      <c r="H4348" s="31">
        <v>1153.8</v>
      </c>
      <c r="I4348" s="30">
        <v>32</v>
      </c>
      <c r="J4348" s="30" t="s">
        <v>36</v>
      </c>
      <c r="K4348" s="30" t="s">
        <v>1011</v>
      </c>
    </row>
    <row r="4349" spans="2:11" x14ac:dyDescent="0.25">
      <c r="B4349" s="30" t="s">
        <v>136</v>
      </c>
      <c r="C4349" s="30" t="s">
        <v>1007</v>
      </c>
      <c r="D4349" s="30" t="s">
        <v>35</v>
      </c>
      <c r="E4349" s="30" t="s">
        <v>37</v>
      </c>
      <c r="F4349" s="30" t="s">
        <v>33</v>
      </c>
      <c r="G4349" s="30" t="s">
        <v>34</v>
      </c>
      <c r="H4349" s="31">
        <v>1154</v>
      </c>
      <c r="I4349" s="30">
        <v>16</v>
      </c>
      <c r="J4349" s="30" t="s">
        <v>36</v>
      </c>
      <c r="K4349" s="30" t="s">
        <v>1009</v>
      </c>
    </row>
    <row r="4350" spans="2:11" x14ac:dyDescent="0.25">
      <c r="B4350" s="30" t="s">
        <v>136</v>
      </c>
      <c r="C4350" s="30" t="s">
        <v>1007</v>
      </c>
      <c r="D4350" s="30" t="s">
        <v>35</v>
      </c>
      <c r="E4350" s="30" t="s">
        <v>37</v>
      </c>
      <c r="F4350" s="30" t="s">
        <v>33</v>
      </c>
      <c r="G4350" s="30" t="s">
        <v>34</v>
      </c>
      <c r="H4350" s="31">
        <v>1154</v>
      </c>
      <c r="I4350" s="30">
        <v>46</v>
      </c>
      <c r="J4350" s="30" t="s">
        <v>36</v>
      </c>
      <c r="K4350" s="30" t="s">
        <v>1008</v>
      </c>
    </row>
    <row r="4351" spans="2:11" x14ac:dyDescent="0.25">
      <c r="B4351" s="30" t="s">
        <v>136</v>
      </c>
      <c r="C4351" s="30" t="s">
        <v>1004</v>
      </c>
      <c r="D4351" s="30" t="s">
        <v>35</v>
      </c>
      <c r="E4351" s="30" t="s">
        <v>37</v>
      </c>
      <c r="F4351" s="30" t="s">
        <v>33</v>
      </c>
      <c r="G4351" s="30" t="s">
        <v>34</v>
      </c>
      <c r="H4351" s="31">
        <v>1154.4000000000001</v>
      </c>
      <c r="I4351" s="30">
        <v>13</v>
      </c>
      <c r="J4351" s="30" t="s">
        <v>36</v>
      </c>
      <c r="K4351" s="30" t="s">
        <v>1006</v>
      </c>
    </row>
    <row r="4352" spans="2:11" x14ac:dyDescent="0.25">
      <c r="B4352" s="30" t="s">
        <v>136</v>
      </c>
      <c r="C4352" s="30" t="s">
        <v>1004</v>
      </c>
      <c r="D4352" s="30" t="s">
        <v>35</v>
      </c>
      <c r="E4352" s="30" t="s">
        <v>37</v>
      </c>
      <c r="F4352" s="30" t="s">
        <v>33</v>
      </c>
      <c r="G4352" s="30" t="s">
        <v>34</v>
      </c>
      <c r="H4352" s="31">
        <v>1154.4000000000001</v>
      </c>
      <c r="I4352" s="30">
        <v>32</v>
      </c>
      <c r="J4352" s="30" t="s">
        <v>36</v>
      </c>
      <c r="K4352" s="30" t="s">
        <v>1005</v>
      </c>
    </row>
    <row r="4353" spans="2:11" x14ac:dyDescent="0.25">
      <c r="B4353" s="30" t="s">
        <v>136</v>
      </c>
      <c r="C4353" s="30" t="s">
        <v>1002</v>
      </c>
      <c r="D4353" s="30" t="s">
        <v>35</v>
      </c>
      <c r="E4353" s="30" t="s">
        <v>37</v>
      </c>
      <c r="F4353" s="30" t="s">
        <v>33</v>
      </c>
      <c r="G4353" s="30" t="s">
        <v>34</v>
      </c>
      <c r="H4353" s="31">
        <v>1154.4000000000001</v>
      </c>
      <c r="I4353" s="30">
        <v>7</v>
      </c>
      <c r="J4353" s="30" t="s">
        <v>36</v>
      </c>
      <c r="K4353" s="30" t="s">
        <v>1003</v>
      </c>
    </row>
    <row r="4354" spans="2:11" x14ac:dyDescent="0.25">
      <c r="B4354" s="30" t="s">
        <v>136</v>
      </c>
      <c r="C4354" s="30" t="s">
        <v>1000</v>
      </c>
      <c r="D4354" s="30" t="s">
        <v>35</v>
      </c>
      <c r="E4354" s="30" t="s">
        <v>37</v>
      </c>
      <c r="F4354" s="30" t="s">
        <v>33</v>
      </c>
      <c r="G4354" s="30" t="s">
        <v>34</v>
      </c>
      <c r="H4354" s="31">
        <v>1154.5999999999999</v>
      </c>
      <c r="I4354" s="30">
        <v>57</v>
      </c>
      <c r="J4354" s="30" t="s">
        <v>36</v>
      </c>
      <c r="K4354" s="30" t="s">
        <v>1001</v>
      </c>
    </row>
    <row r="4355" spans="2:11" x14ac:dyDescent="0.25">
      <c r="B4355" s="30" t="s">
        <v>136</v>
      </c>
      <c r="C4355" s="30" t="s">
        <v>996</v>
      </c>
      <c r="D4355" s="30" t="s">
        <v>35</v>
      </c>
      <c r="E4355" s="30" t="s">
        <v>37</v>
      </c>
      <c r="F4355" s="30" t="s">
        <v>33</v>
      </c>
      <c r="G4355" s="30" t="s">
        <v>34</v>
      </c>
      <c r="H4355" s="31">
        <v>1154.5999999999999</v>
      </c>
      <c r="I4355" s="30">
        <v>5</v>
      </c>
      <c r="J4355" s="30" t="s">
        <v>36</v>
      </c>
      <c r="K4355" s="30" t="s">
        <v>999</v>
      </c>
    </row>
    <row r="4356" spans="2:11" x14ac:dyDescent="0.25">
      <c r="B4356" s="30" t="s">
        <v>136</v>
      </c>
      <c r="C4356" s="30" t="s">
        <v>996</v>
      </c>
      <c r="D4356" s="30" t="s">
        <v>35</v>
      </c>
      <c r="E4356" s="30" t="s">
        <v>37</v>
      </c>
      <c r="F4356" s="30" t="s">
        <v>33</v>
      </c>
      <c r="G4356" s="30" t="s">
        <v>34</v>
      </c>
      <c r="H4356" s="31">
        <v>1154.5999999999999</v>
      </c>
      <c r="I4356" s="30">
        <v>93</v>
      </c>
      <c r="J4356" s="30" t="s">
        <v>36</v>
      </c>
      <c r="K4356" s="30" t="s">
        <v>998</v>
      </c>
    </row>
    <row r="4357" spans="2:11" x14ac:dyDescent="0.25">
      <c r="B4357" s="30" t="s">
        <v>136</v>
      </c>
      <c r="C4357" s="30" t="s">
        <v>996</v>
      </c>
      <c r="D4357" s="30" t="s">
        <v>35</v>
      </c>
      <c r="E4357" s="30" t="s">
        <v>37</v>
      </c>
      <c r="F4357" s="30" t="s">
        <v>33</v>
      </c>
      <c r="G4357" s="30" t="s">
        <v>34</v>
      </c>
      <c r="H4357" s="31">
        <v>1154.5999999999999</v>
      </c>
      <c r="I4357" s="30">
        <v>7</v>
      </c>
      <c r="J4357" s="30" t="s">
        <v>36</v>
      </c>
      <c r="K4357" s="30" t="s">
        <v>997</v>
      </c>
    </row>
    <row r="4358" spans="2:11" x14ac:dyDescent="0.25">
      <c r="B4358" s="30" t="s">
        <v>136</v>
      </c>
      <c r="C4358" s="30" t="s">
        <v>994</v>
      </c>
      <c r="D4358" s="30" t="s">
        <v>35</v>
      </c>
      <c r="E4358" s="30" t="s">
        <v>37</v>
      </c>
      <c r="F4358" s="30" t="s">
        <v>33</v>
      </c>
      <c r="G4358" s="30" t="s">
        <v>34</v>
      </c>
      <c r="H4358" s="31">
        <v>1152.5999999999999</v>
      </c>
      <c r="I4358" s="30">
        <v>81</v>
      </c>
      <c r="J4358" s="30" t="s">
        <v>36</v>
      </c>
      <c r="K4358" s="30" t="s">
        <v>995</v>
      </c>
    </row>
    <row r="4359" spans="2:11" x14ac:dyDescent="0.25">
      <c r="B4359" s="30" t="s">
        <v>136</v>
      </c>
      <c r="C4359" s="30" t="s">
        <v>992</v>
      </c>
      <c r="D4359" s="30" t="s">
        <v>35</v>
      </c>
      <c r="E4359" s="30" t="s">
        <v>37</v>
      </c>
      <c r="F4359" s="30" t="s">
        <v>33</v>
      </c>
      <c r="G4359" s="30" t="s">
        <v>34</v>
      </c>
      <c r="H4359" s="31">
        <v>1152.5999999999999</v>
      </c>
      <c r="I4359" s="30">
        <v>36</v>
      </c>
      <c r="J4359" s="30" t="s">
        <v>36</v>
      </c>
      <c r="K4359" s="30" t="s">
        <v>993</v>
      </c>
    </row>
    <row r="4360" spans="2:11" x14ac:dyDescent="0.25">
      <c r="B4360" s="30" t="s">
        <v>136</v>
      </c>
      <c r="C4360" s="30" t="s">
        <v>990</v>
      </c>
      <c r="D4360" s="30" t="s">
        <v>35</v>
      </c>
      <c r="E4360" s="30" t="s">
        <v>37</v>
      </c>
      <c r="F4360" s="30" t="s">
        <v>33</v>
      </c>
      <c r="G4360" s="30" t="s">
        <v>34</v>
      </c>
      <c r="H4360" s="31">
        <v>1152.8</v>
      </c>
      <c r="I4360" s="30">
        <v>45</v>
      </c>
      <c r="J4360" s="30" t="s">
        <v>36</v>
      </c>
      <c r="K4360" s="30" t="s">
        <v>991</v>
      </c>
    </row>
    <row r="4361" spans="2:11" x14ac:dyDescent="0.25">
      <c r="B4361" s="30" t="s">
        <v>136</v>
      </c>
      <c r="C4361" s="30" t="s">
        <v>988</v>
      </c>
      <c r="D4361" s="30" t="s">
        <v>35</v>
      </c>
      <c r="E4361" s="30" t="s">
        <v>37</v>
      </c>
      <c r="F4361" s="30" t="s">
        <v>33</v>
      </c>
      <c r="G4361" s="30" t="s">
        <v>34</v>
      </c>
      <c r="H4361" s="31">
        <v>1153</v>
      </c>
      <c r="I4361" s="30">
        <v>54</v>
      </c>
      <c r="J4361" s="30" t="s">
        <v>36</v>
      </c>
      <c r="K4361" s="30" t="s">
        <v>989</v>
      </c>
    </row>
    <row r="4362" spans="2:11" x14ac:dyDescent="0.25">
      <c r="B4362" s="30" t="s">
        <v>136</v>
      </c>
      <c r="C4362" s="30" t="s">
        <v>986</v>
      </c>
      <c r="D4362" s="30" t="s">
        <v>35</v>
      </c>
      <c r="E4362" s="30" t="s">
        <v>37</v>
      </c>
      <c r="F4362" s="30" t="s">
        <v>33</v>
      </c>
      <c r="G4362" s="30" t="s">
        <v>34</v>
      </c>
      <c r="H4362" s="31">
        <v>1153.2</v>
      </c>
      <c r="I4362" s="30">
        <v>39</v>
      </c>
      <c r="J4362" s="30" t="s">
        <v>36</v>
      </c>
      <c r="K4362" s="30" t="s">
        <v>987</v>
      </c>
    </row>
    <row r="4363" spans="2:11" x14ac:dyDescent="0.25">
      <c r="B4363" s="30" t="s">
        <v>136</v>
      </c>
      <c r="C4363" s="30" t="s">
        <v>984</v>
      </c>
      <c r="D4363" s="30" t="s">
        <v>35</v>
      </c>
      <c r="E4363" s="30" t="s">
        <v>37</v>
      </c>
      <c r="F4363" s="30" t="s">
        <v>33</v>
      </c>
      <c r="G4363" s="30" t="s">
        <v>34</v>
      </c>
      <c r="H4363" s="31">
        <v>1153.4000000000001</v>
      </c>
      <c r="I4363" s="30">
        <v>58</v>
      </c>
      <c r="J4363" s="30" t="s">
        <v>36</v>
      </c>
      <c r="K4363" s="30" t="s">
        <v>985</v>
      </c>
    </row>
    <row r="4364" spans="2:11" x14ac:dyDescent="0.25">
      <c r="B4364" s="30" t="s">
        <v>136</v>
      </c>
      <c r="C4364" s="30" t="s">
        <v>112</v>
      </c>
      <c r="D4364" s="30" t="s">
        <v>35</v>
      </c>
      <c r="E4364" s="30" t="s">
        <v>37</v>
      </c>
      <c r="F4364" s="30" t="s">
        <v>33</v>
      </c>
      <c r="G4364" s="30" t="s">
        <v>34</v>
      </c>
      <c r="H4364" s="31">
        <v>1153.5999999999999</v>
      </c>
      <c r="I4364" s="30">
        <v>68</v>
      </c>
      <c r="J4364" s="30" t="s">
        <v>36</v>
      </c>
      <c r="K4364" s="30" t="s">
        <v>983</v>
      </c>
    </row>
    <row r="4365" spans="2:11" x14ac:dyDescent="0.25">
      <c r="B4365" s="30" t="s">
        <v>136</v>
      </c>
      <c r="C4365" s="30" t="s">
        <v>980</v>
      </c>
      <c r="D4365" s="30" t="s">
        <v>35</v>
      </c>
      <c r="E4365" s="30" t="s">
        <v>37</v>
      </c>
      <c r="F4365" s="30" t="s">
        <v>33</v>
      </c>
      <c r="G4365" s="30" t="s">
        <v>34</v>
      </c>
      <c r="H4365" s="31">
        <v>1153.2</v>
      </c>
      <c r="I4365" s="30">
        <v>57</v>
      </c>
      <c r="J4365" s="30" t="s">
        <v>36</v>
      </c>
      <c r="K4365" s="30" t="s">
        <v>982</v>
      </c>
    </row>
    <row r="4366" spans="2:11" x14ac:dyDescent="0.25">
      <c r="B4366" s="30" t="s">
        <v>136</v>
      </c>
      <c r="C4366" s="30" t="s">
        <v>980</v>
      </c>
      <c r="D4366" s="30" t="s">
        <v>35</v>
      </c>
      <c r="E4366" s="30" t="s">
        <v>37</v>
      </c>
      <c r="F4366" s="30" t="s">
        <v>33</v>
      </c>
      <c r="G4366" s="30" t="s">
        <v>34</v>
      </c>
      <c r="H4366" s="31">
        <v>1153.5999999999999</v>
      </c>
      <c r="I4366" s="30">
        <v>57</v>
      </c>
      <c r="J4366" s="30" t="s">
        <v>36</v>
      </c>
      <c r="K4366" s="30" t="s">
        <v>981</v>
      </c>
    </row>
    <row r="4367" spans="2:11" x14ac:dyDescent="0.25">
      <c r="B4367" s="30" t="s">
        <v>136</v>
      </c>
      <c r="C4367" s="30" t="s">
        <v>978</v>
      </c>
      <c r="D4367" s="30" t="s">
        <v>35</v>
      </c>
      <c r="E4367" s="30" t="s">
        <v>37</v>
      </c>
      <c r="F4367" s="30" t="s">
        <v>33</v>
      </c>
      <c r="G4367" s="30" t="s">
        <v>34</v>
      </c>
      <c r="H4367" s="31">
        <v>1153.4000000000001</v>
      </c>
      <c r="I4367" s="30">
        <v>83</v>
      </c>
      <c r="J4367" s="30" t="s">
        <v>36</v>
      </c>
      <c r="K4367" s="30" t="s">
        <v>979</v>
      </c>
    </row>
    <row r="4368" spans="2:11" x14ac:dyDescent="0.25">
      <c r="B4368" s="30" t="s">
        <v>136</v>
      </c>
      <c r="C4368" s="30" t="s">
        <v>976</v>
      </c>
      <c r="D4368" s="30" t="s">
        <v>35</v>
      </c>
      <c r="E4368" s="30" t="s">
        <v>37</v>
      </c>
      <c r="F4368" s="30" t="s">
        <v>33</v>
      </c>
      <c r="G4368" s="30" t="s">
        <v>34</v>
      </c>
      <c r="H4368" s="31">
        <v>1153.4000000000001</v>
      </c>
      <c r="I4368" s="30">
        <v>54</v>
      </c>
      <c r="J4368" s="30" t="s">
        <v>36</v>
      </c>
      <c r="K4368" s="30" t="s">
        <v>977</v>
      </c>
    </row>
    <row r="4369" spans="2:11" x14ac:dyDescent="0.25">
      <c r="B4369" s="30" t="s">
        <v>136</v>
      </c>
      <c r="C4369" s="30" t="s">
        <v>974</v>
      </c>
      <c r="D4369" s="30" t="s">
        <v>35</v>
      </c>
      <c r="E4369" s="30" t="s">
        <v>37</v>
      </c>
      <c r="F4369" s="30" t="s">
        <v>33</v>
      </c>
      <c r="G4369" s="30" t="s">
        <v>34</v>
      </c>
      <c r="H4369" s="31">
        <v>1152.8</v>
      </c>
      <c r="I4369" s="30">
        <v>134</v>
      </c>
      <c r="J4369" s="30" t="s">
        <v>36</v>
      </c>
      <c r="K4369" s="30" t="s">
        <v>975</v>
      </c>
    </row>
    <row r="4370" spans="2:11" x14ac:dyDescent="0.25">
      <c r="B4370" s="30" t="s">
        <v>136</v>
      </c>
      <c r="C4370" s="30" t="s">
        <v>972</v>
      </c>
      <c r="D4370" s="30" t="s">
        <v>35</v>
      </c>
      <c r="E4370" s="30" t="s">
        <v>37</v>
      </c>
      <c r="F4370" s="30" t="s">
        <v>33</v>
      </c>
      <c r="G4370" s="30" t="s">
        <v>34</v>
      </c>
      <c r="H4370" s="31">
        <v>1152.4000000000001</v>
      </c>
      <c r="I4370" s="30">
        <v>5</v>
      </c>
      <c r="J4370" s="30" t="s">
        <v>36</v>
      </c>
      <c r="K4370" s="30" t="s">
        <v>973</v>
      </c>
    </row>
    <row r="4371" spans="2:11" x14ac:dyDescent="0.25">
      <c r="B4371" s="30" t="s">
        <v>136</v>
      </c>
      <c r="C4371" s="30" t="s">
        <v>970</v>
      </c>
      <c r="D4371" s="30" t="s">
        <v>35</v>
      </c>
      <c r="E4371" s="30" t="s">
        <v>37</v>
      </c>
      <c r="F4371" s="30" t="s">
        <v>33</v>
      </c>
      <c r="G4371" s="30" t="s">
        <v>34</v>
      </c>
      <c r="H4371" s="31">
        <v>1152.4000000000001</v>
      </c>
      <c r="I4371" s="30">
        <v>53</v>
      </c>
      <c r="J4371" s="30" t="s">
        <v>36</v>
      </c>
      <c r="K4371" s="30" t="s">
        <v>971</v>
      </c>
    </row>
    <row r="4372" spans="2:11" x14ac:dyDescent="0.25">
      <c r="B4372" s="30" t="s">
        <v>136</v>
      </c>
      <c r="C4372" s="30" t="s">
        <v>967</v>
      </c>
      <c r="D4372" s="30" t="s">
        <v>35</v>
      </c>
      <c r="E4372" s="30" t="s">
        <v>37</v>
      </c>
      <c r="F4372" s="30" t="s">
        <v>33</v>
      </c>
      <c r="G4372" s="30" t="s">
        <v>34</v>
      </c>
      <c r="H4372" s="31">
        <v>1152</v>
      </c>
      <c r="I4372" s="30">
        <v>63</v>
      </c>
      <c r="J4372" s="30" t="s">
        <v>36</v>
      </c>
      <c r="K4372" s="30" t="s">
        <v>969</v>
      </c>
    </row>
    <row r="4373" spans="2:11" x14ac:dyDescent="0.25">
      <c r="B4373" s="30" t="s">
        <v>136</v>
      </c>
      <c r="C4373" s="30" t="s">
        <v>967</v>
      </c>
      <c r="D4373" s="30" t="s">
        <v>35</v>
      </c>
      <c r="E4373" s="30" t="s">
        <v>37</v>
      </c>
      <c r="F4373" s="30" t="s">
        <v>33</v>
      </c>
      <c r="G4373" s="30" t="s">
        <v>34</v>
      </c>
      <c r="H4373" s="31">
        <v>1152.2</v>
      </c>
      <c r="I4373" s="30">
        <v>96</v>
      </c>
      <c r="J4373" s="30" t="s">
        <v>36</v>
      </c>
      <c r="K4373" s="30" t="s">
        <v>968</v>
      </c>
    </row>
    <row r="4374" spans="2:11" x14ac:dyDescent="0.25">
      <c r="B4374" s="30" t="s">
        <v>136</v>
      </c>
      <c r="C4374" s="30" t="s">
        <v>965</v>
      </c>
      <c r="D4374" s="30" t="s">
        <v>35</v>
      </c>
      <c r="E4374" s="30" t="s">
        <v>37</v>
      </c>
      <c r="F4374" s="30" t="s">
        <v>33</v>
      </c>
      <c r="G4374" s="30" t="s">
        <v>34</v>
      </c>
      <c r="H4374" s="31">
        <v>1151.5999999999999</v>
      </c>
      <c r="I4374" s="30">
        <v>45</v>
      </c>
      <c r="J4374" s="30" t="s">
        <v>36</v>
      </c>
      <c r="K4374" s="30" t="s">
        <v>966</v>
      </c>
    </row>
    <row r="4375" spans="2:11" x14ac:dyDescent="0.25">
      <c r="B4375" s="30" t="s">
        <v>136</v>
      </c>
      <c r="C4375" s="30" t="s">
        <v>963</v>
      </c>
      <c r="D4375" s="30" t="s">
        <v>35</v>
      </c>
      <c r="E4375" s="30" t="s">
        <v>37</v>
      </c>
      <c r="F4375" s="30" t="s">
        <v>33</v>
      </c>
      <c r="G4375" s="30" t="s">
        <v>34</v>
      </c>
      <c r="H4375" s="31">
        <v>1150.5999999999999</v>
      </c>
      <c r="I4375" s="30">
        <v>1</v>
      </c>
      <c r="J4375" s="30" t="s">
        <v>36</v>
      </c>
      <c r="K4375" s="30" t="s">
        <v>964</v>
      </c>
    </row>
    <row r="4376" spans="2:11" x14ac:dyDescent="0.25">
      <c r="B4376" s="30" t="s">
        <v>136</v>
      </c>
      <c r="C4376" s="30" t="s">
        <v>959</v>
      </c>
      <c r="D4376" s="30" t="s">
        <v>35</v>
      </c>
      <c r="E4376" s="30" t="s">
        <v>37</v>
      </c>
      <c r="F4376" s="30" t="s">
        <v>33</v>
      </c>
      <c r="G4376" s="30" t="s">
        <v>34</v>
      </c>
      <c r="H4376" s="31">
        <v>1150.8</v>
      </c>
      <c r="I4376" s="30">
        <v>13</v>
      </c>
      <c r="J4376" s="30" t="s">
        <v>36</v>
      </c>
      <c r="K4376" s="30" t="s">
        <v>962</v>
      </c>
    </row>
    <row r="4377" spans="2:11" x14ac:dyDescent="0.25">
      <c r="B4377" s="30" t="s">
        <v>136</v>
      </c>
      <c r="C4377" s="30" t="s">
        <v>959</v>
      </c>
      <c r="D4377" s="30" t="s">
        <v>35</v>
      </c>
      <c r="E4377" s="30" t="s">
        <v>37</v>
      </c>
      <c r="F4377" s="30" t="s">
        <v>33</v>
      </c>
      <c r="G4377" s="30" t="s">
        <v>34</v>
      </c>
      <c r="H4377" s="31">
        <v>1150.8</v>
      </c>
      <c r="I4377" s="30">
        <v>14</v>
      </c>
      <c r="J4377" s="30" t="s">
        <v>36</v>
      </c>
      <c r="K4377" s="30" t="s">
        <v>961</v>
      </c>
    </row>
    <row r="4378" spans="2:11" x14ac:dyDescent="0.25">
      <c r="B4378" s="30" t="s">
        <v>136</v>
      </c>
      <c r="C4378" s="30" t="s">
        <v>959</v>
      </c>
      <c r="D4378" s="30" t="s">
        <v>35</v>
      </c>
      <c r="E4378" s="30" t="s">
        <v>37</v>
      </c>
      <c r="F4378" s="30" t="s">
        <v>33</v>
      </c>
      <c r="G4378" s="30" t="s">
        <v>34</v>
      </c>
      <c r="H4378" s="31">
        <v>1150.8</v>
      </c>
      <c r="I4378" s="30">
        <v>23</v>
      </c>
      <c r="J4378" s="30" t="s">
        <v>36</v>
      </c>
      <c r="K4378" s="30" t="s">
        <v>960</v>
      </c>
    </row>
    <row r="4379" spans="2:11" x14ac:dyDescent="0.25">
      <c r="B4379" s="30" t="s">
        <v>136</v>
      </c>
      <c r="C4379" s="30" t="s">
        <v>957</v>
      </c>
      <c r="D4379" s="30" t="s">
        <v>35</v>
      </c>
      <c r="E4379" s="30" t="s">
        <v>37</v>
      </c>
      <c r="F4379" s="30" t="s">
        <v>33</v>
      </c>
      <c r="G4379" s="30" t="s">
        <v>34</v>
      </c>
      <c r="H4379" s="31">
        <v>1150.8</v>
      </c>
      <c r="I4379" s="30">
        <v>51</v>
      </c>
      <c r="J4379" s="30" t="s">
        <v>36</v>
      </c>
      <c r="K4379" s="30" t="s">
        <v>958</v>
      </c>
    </row>
    <row r="4380" spans="2:11" x14ac:dyDescent="0.25">
      <c r="B4380" s="30" t="s">
        <v>136</v>
      </c>
      <c r="C4380" s="30" t="s">
        <v>953</v>
      </c>
      <c r="D4380" s="30" t="s">
        <v>35</v>
      </c>
      <c r="E4380" s="30" t="s">
        <v>37</v>
      </c>
      <c r="F4380" s="30" t="s">
        <v>33</v>
      </c>
      <c r="G4380" s="30" t="s">
        <v>34</v>
      </c>
      <c r="H4380" s="31">
        <v>1150.5999999999999</v>
      </c>
      <c r="I4380" s="30">
        <v>49</v>
      </c>
      <c r="J4380" s="30" t="s">
        <v>36</v>
      </c>
      <c r="K4380" s="30" t="s">
        <v>956</v>
      </c>
    </row>
    <row r="4381" spans="2:11" x14ac:dyDescent="0.25">
      <c r="B4381" s="30" t="s">
        <v>136</v>
      </c>
      <c r="C4381" s="30" t="s">
        <v>953</v>
      </c>
      <c r="D4381" s="30" t="s">
        <v>35</v>
      </c>
      <c r="E4381" s="30" t="s">
        <v>37</v>
      </c>
      <c r="F4381" s="30" t="s">
        <v>33</v>
      </c>
      <c r="G4381" s="30" t="s">
        <v>34</v>
      </c>
      <c r="H4381" s="31">
        <v>1150.8</v>
      </c>
      <c r="I4381" s="30">
        <v>84</v>
      </c>
      <c r="J4381" s="30" t="s">
        <v>36</v>
      </c>
      <c r="K4381" s="30" t="s">
        <v>955</v>
      </c>
    </row>
    <row r="4382" spans="2:11" x14ac:dyDescent="0.25">
      <c r="B4382" s="30" t="s">
        <v>136</v>
      </c>
      <c r="C4382" s="30" t="s">
        <v>953</v>
      </c>
      <c r="D4382" s="30" t="s">
        <v>35</v>
      </c>
      <c r="E4382" s="30" t="s">
        <v>37</v>
      </c>
      <c r="F4382" s="30" t="s">
        <v>33</v>
      </c>
      <c r="G4382" s="30" t="s">
        <v>34</v>
      </c>
      <c r="H4382" s="31">
        <v>1151</v>
      </c>
      <c r="I4382" s="30">
        <v>123</v>
      </c>
      <c r="J4382" s="30" t="s">
        <v>36</v>
      </c>
      <c r="K4382" s="30" t="s">
        <v>954</v>
      </c>
    </row>
    <row r="4383" spans="2:11" x14ac:dyDescent="0.25">
      <c r="B4383" s="30" t="s">
        <v>136</v>
      </c>
      <c r="C4383" s="30" t="s">
        <v>951</v>
      </c>
      <c r="D4383" s="30" t="s">
        <v>35</v>
      </c>
      <c r="E4383" s="30" t="s">
        <v>37</v>
      </c>
      <c r="F4383" s="30" t="s">
        <v>33</v>
      </c>
      <c r="G4383" s="30" t="s">
        <v>34</v>
      </c>
      <c r="H4383" s="31">
        <v>1150.4000000000001</v>
      </c>
      <c r="I4383" s="30">
        <v>1</v>
      </c>
      <c r="J4383" s="30" t="s">
        <v>36</v>
      </c>
      <c r="K4383" s="30" t="s">
        <v>952</v>
      </c>
    </row>
    <row r="4384" spans="2:11" x14ac:dyDescent="0.25">
      <c r="B4384" s="30" t="s">
        <v>136</v>
      </c>
      <c r="C4384" s="30" t="s">
        <v>949</v>
      </c>
      <c r="D4384" s="30" t="s">
        <v>35</v>
      </c>
      <c r="E4384" s="30" t="s">
        <v>37</v>
      </c>
      <c r="F4384" s="30" t="s">
        <v>33</v>
      </c>
      <c r="G4384" s="30" t="s">
        <v>34</v>
      </c>
      <c r="H4384" s="31">
        <v>1150</v>
      </c>
      <c r="I4384" s="30">
        <v>41</v>
      </c>
      <c r="J4384" s="30" t="s">
        <v>36</v>
      </c>
      <c r="K4384" s="30" t="s">
        <v>950</v>
      </c>
    </row>
    <row r="4385" spans="2:11" x14ac:dyDescent="0.25">
      <c r="B4385" s="30" t="s">
        <v>136</v>
      </c>
      <c r="C4385" s="30" t="s">
        <v>947</v>
      </c>
      <c r="D4385" s="30" t="s">
        <v>35</v>
      </c>
      <c r="E4385" s="30" t="s">
        <v>37</v>
      </c>
      <c r="F4385" s="30" t="s">
        <v>33</v>
      </c>
      <c r="G4385" s="30" t="s">
        <v>34</v>
      </c>
      <c r="H4385" s="31">
        <v>1150.4000000000001</v>
      </c>
      <c r="I4385" s="30">
        <v>71</v>
      </c>
      <c r="J4385" s="30" t="s">
        <v>36</v>
      </c>
      <c r="K4385" s="30" t="s">
        <v>948</v>
      </c>
    </row>
    <row r="4386" spans="2:11" x14ac:dyDescent="0.25">
      <c r="B4386" s="30" t="s">
        <v>136</v>
      </c>
      <c r="C4386" s="30" t="s">
        <v>945</v>
      </c>
      <c r="D4386" s="30" t="s">
        <v>35</v>
      </c>
      <c r="E4386" s="30" t="s">
        <v>37</v>
      </c>
      <c r="F4386" s="30" t="s">
        <v>33</v>
      </c>
      <c r="G4386" s="30" t="s">
        <v>34</v>
      </c>
      <c r="H4386" s="31">
        <v>1150.5999999999999</v>
      </c>
      <c r="I4386" s="30">
        <v>93</v>
      </c>
      <c r="J4386" s="30" t="s">
        <v>36</v>
      </c>
      <c r="K4386" s="30" t="s">
        <v>946</v>
      </c>
    </row>
    <row r="4387" spans="2:11" x14ac:dyDescent="0.25">
      <c r="B4387" s="30" t="s">
        <v>136</v>
      </c>
      <c r="C4387" s="30" t="s">
        <v>943</v>
      </c>
      <c r="D4387" s="30" t="s">
        <v>35</v>
      </c>
      <c r="E4387" s="30" t="s">
        <v>37</v>
      </c>
      <c r="F4387" s="30" t="s">
        <v>33</v>
      </c>
      <c r="G4387" s="30" t="s">
        <v>34</v>
      </c>
      <c r="H4387" s="31">
        <v>1150.5999999999999</v>
      </c>
      <c r="I4387" s="30">
        <v>89</v>
      </c>
      <c r="J4387" s="30" t="s">
        <v>36</v>
      </c>
      <c r="K4387" s="30" t="s">
        <v>944</v>
      </c>
    </row>
    <row r="4388" spans="2:11" x14ac:dyDescent="0.25">
      <c r="B4388" s="30" t="s">
        <v>136</v>
      </c>
      <c r="C4388" s="30" t="s">
        <v>940</v>
      </c>
      <c r="D4388" s="30" t="s">
        <v>35</v>
      </c>
      <c r="E4388" s="30" t="s">
        <v>37</v>
      </c>
      <c r="F4388" s="30" t="s">
        <v>33</v>
      </c>
      <c r="G4388" s="30" t="s">
        <v>34</v>
      </c>
      <c r="H4388" s="31">
        <v>1150</v>
      </c>
      <c r="I4388" s="30">
        <v>67</v>
      </c>
      <c r="J4388" s="30" t="s">
        <v>36</v>
      </c>
      <c r="K4388" s="30" t="s">
        <v>942</v>
      </c>
    </row>
    <row r="4389" spans="2:11" x14ac:dyDescent="0.25">
      <c r="B4389" s="30" t="s">
        <v>136</v>
      </c>
      <c r="C4389" s="30" t="s">
        <v>940</v>
      </c>
      <c r="D4389" s="30" t="s">
        <v>35</v>
      </c>
      <c r="E4389" s="30" t="s">
        <v>37</v>
      </c>
      <c r="F4389" s="30" t="s">
        <v>33</v>
      </c>
      <c r="G4389" s="30" t="s">
        <v>34</v>
      </c>
      <c r="H4389" s="31">
        <v>1150.2</v>
      </c>
      <c r="I4389" s="30">
        <v>45</v>
      </c>
      <c r="J4389" s="30" t="s">
        <v>36</v>
      </c>
      <c r="K4389" s="30" t="s">
        <v>941</v>
      </c>
    </row>
    <row r="4390" spans="2:11" x14ac:dyDescent="0.25">
      <c r="B4390" s="30" t="s">
        <v>136</v>
      </c>
      <c r="C4390" s="30" t="s">
        <v>111</v>
      </c>
      <c r="D4390" s="30" t="s">
        <v>35</v>
      </c>
      <c r="E4390" s="30" t="s">
        <v>37</v>
      </c>
      <c r="F4390" s="30" t="s">
        <v>33</v>
      </c>
      <c r="G4390" s="30" t="s">
        <v>34</v>
      </c>
      <c r="H4390" s="31">
        <v>1150.2</v>
      </c>
      <c r="I4390" s="30">
        <v>31</v>
      </c>
      <c r="J4390" s="30" t="s">
        <v>36</v>
      </c>
      <c r="K4390" s="30" t="s">
        <v>939</v>
      </c>
    </row>
    <row r="4391" spans="2:11" x14ac:dyDescent="0.25">
      <c r="B4391" s="30" t="s">
        <v>136</v>
      </c>
      <c r="C4391" s="30" t="s">
        <v>111</v>
      </c>
      <c r="D4391" s="30" t="s">
        <v>35</v>
      </c>
      <c r="E4391" s="30" t="s">
        <v>37</v>
      </c>
      <c r="F4391" s="30" t="s">
        <v>33</v>
      </c>
      <c r="G4391" s="30" t="s">
        <v>34</v>
      </c>
      <c r="H4391" s="31">
        <v>1150.2</v>
      </c>
      <c r="I4391" s="30">
        <v>32</v>
      </c>
      <c r="J4391" s="30" t="s">
        <v>36</v>
      </c>
      <c r="K4391" s="30" t="s">
        <v>938</v>
      </c>
    </row>
    <row r="4392" spans="2:11" x14ac:dyDescent="0.25">
      <c r="B4392" s="30" t="s">
        <v>136</v>
      </c>
      <c r="C4392" s="30" t="s">
        <v>131</v>
      </c>
      <c r="D4392" s="30" t="s">
        <v>35</v>
      </c>
      <c r="E4392" s="30" t="s">
        <v>37</v>
      </c>
      <c r="F4392" s="30" t="s">
        <v>33</v>
      </c>
      <c r="G4392" s="30" t="s">
        <v>34</v>
      </c>
      <c r="H4392" s="31">
        <v>1150.2</v>
      </c>
      <c r="I4392" s="30">
        <v>34</v>
      </c>
      <c r="J4392" s="30" t="s">
        <v>36</v>
      </c>
      <c r="K4392" s="30" t="s">
        <v>937</v>
      </c>
    </row>
    <row r="4393" spans="2:11" x14ac:dyDescent="0.25">
      <c r="B4393" s="30" t="s">
        <v>136</v>
      </c>
      <c r="C4393" s="30" t="s">
        <v>935</v>
      </c>
      <c r="D4393" s="30" t="s">
        <v>35</v>
      </c>
      <c r="E4393" s="30" t="s">
        <v>37</v>
      </c>
      <c r="F4393" s="30" t="s">
        <v>33</v>
      </c>
      <c r="G4393" s="30" t="s">
        <v>34</v>
      </c>
      <c r="H4393" s="31">
        <v>1150</v>
      </c>
      <c r="I4393" s="30">
        <v>65</v>
      </c>
      <c r="J4393" s="30" t="s">
        <v>36</v>
      </c>
      <c r="K4393" s="30" t="s">
        <v>936</v>
      </c>
    </row>
    <row r="4394" spans="2:11" x14ac:dyDescent="0.25">
      <c r="B4394" s="30" t="s">
        <v>136</v>
      </c>
      <c r="C4394" s="30" t="s">
        <v>933</v>
      </c>
      <c r="D4394" s="30" t="s">
        <v>35</v>
      </c>
      <c r="E4394" s="30" t="s">
        <v>37</v>
      </c>
      <c r="F4394" s="30" t="s">
        <v>33</v>
      </c>
      <c r="G4394" s="30" t="s">
        <v>34</v>
      </c>
      <c r="H4394" s="31">
        <v>1149.2</v>
      </c>
      <c r="I4394" s="30">
        <v>28</v>
      </c>
      <c r="J4394" s="30" t="s">
        <v>36</v>
      </c>
      <c r="K4394" s="30" t="s">
        <v>934</v>
      </c>
    </row>
    <row r="4395" spans="2:11" x14ac:dyDescent="0.25">
      <c r="B4395" s="30" t="s">
        <v>136</v>
      </c>
      <c r="C4395" s="30" t="s">
        <v>931</v>
      </c>
      <c r="D4395" s="30" t="s">
        <v>35</v>
      </c>
      <c r="E4395" s="30" t="s">
        <v>37</v>
      </c>
      <c r="F4395" s="30" t="s">
        <v>33</v>
      </c>
      <c r="G4395" s="30" t="s">
        <v>34</v>
      </c>
      <c r="H4395" s="31">
        <v>1149.4000000000001</v>
      </c>
      <c r="I4395" s="30">
        <v>42</v>
      </c>
      <c r="J4395" s="30" t="s">
        <v>36</v>
      </c>
      <c r="K4395" s="30" t="s">
        <v>932</v>
      </c>
    </row>
    <row r="4396" spans="2:11" x14ac:dyDescent="0.25">
      <c r="B4396" s="30" t="s">
        <v>136</v>
      </c>
      <c r="C4396" s="30" t="s">
        <v>929</v>
      </c>
      <c r="D4396" s="30" t="s">
        <v>35</v>
      </c>
      <c r="E4396" s="30" t="s">
        <v>37</v>
      </c>
      <c r="F4396" s="30" t="s">
        <v>33</v>
      </c>
      <c r="G4396" s="30" t="s">
        <v>34</v>
      </c>
      <c r="H4396" s="31">
        <v>1149.2</v>
      </c>
      <c r="I4396" s="30">
        <v>10</v>
      </c>
      <c r="J4396" s="30" t="s">
        <v>36</v>
      </c>
      <c r="K4396" s="30" t="s">
        <v>930</v>
      </c>
    </row>
    <row r="4397" spans="2:11" x14ac:dyDescent="0.25">
      <c r="B4397" s="30" t="s">
        <v>136</v>
      </c>
      <c r="C4397" s="30" t="s">
        <v>927</v>
      </c>
      <c r="D4397" s="30" t="s">
        <v>35</v>
      </c>
      <c r="E4397" s="30" t="s">
        <v>37</v>
      </c>
      <c r="F4397" s="30" t="s">
        <v>33</v>
      </c>
      <c r="G4397" s="30" t="s">
        <v>34</v>
      </c>
      <c r="H4397" s="31">
        <v>1149.8</v>
      </c>
      <c r="I4397" s="30">
        <v>45</v>
      </c>
      <c r="J4397" s="30" t="s">
        <v>36</v>
      </c>
      <c r="K4397" s="30" t="s">
        <v>928</v>
      </c>
    </row>
    <row r="4398" spans="2:11" x14ac:dyDescent="0.25">
      <c r="B4398" s="30" t="s">
        <v>136</v>
      </c>
      <c r="C4398" s="30" t="s">
        <v>925</v>
      </c>
      <c r="D4398" s="30" t="s">
        <v>35</v>
      </c>
      <c r="E4398" s="30" t="s">
        <v>37</v>
      </c>
      <c r="F4398" s="30" t="s">
        <v>33</v>
      </c>
      <c r="G4398" s="30" t="s">
        <v>34</v>
      </c>
      <c r="H4398" s="31">
        <v>1150</v>
      </c>
      <c r="I4398" s="30">
        <v>67</v>
      </c>
      <c r="J4398" s="30" t="s">
        <v>36</v>
      </c>
      <c r="K4398" s="30" t="s">
        <v>926</v>
      </c>
    </row>
    <row r="4399" spans="2:11" x14ac:dyDescent="0.25">
      <c r="B4399" s="30" t="s">
        <v>136</v>
      </c>
      <c r="C4399" s="30" t="s">
        <v>922</v>
      </c>
      <c r="D4399" s="30" t="s">
        <v>35</v>
      </c>
      <c r="E4399" s="30" t="s">
        <v>37</v>
      </c>
      <c r="F4399" s="30" t="s">
        <v>33</v>
      </c>
      <c r="G4399" s="30" t="s">
        <v>34</v>
      </c>
      <c r="H4399" s="31">
        <v>1150.4000000000001</v>
      </c>
      <c r="I4399" s="30">
        <v>24</v>
      </c>
      <c r="J4399" s="30" t="s">
        <v>36</v>
      </c>
      <c r="K4399" s="30" t="s">
        <v>924</v>
      </c>
    </row>
    <row r="4400" spans="2:11" x14ac:dyDescent="0.25">
      <c r="B4400" s="30" t="s">
        <v>136</v>
      </c>
      <c r="C4400" s="30" t="s">
        <v>922</v>
      </c>
      <c r="D4400" s="30" t="s">
        <v>35</v>
      </c>
      <c r="E4400" s="30" t="s">
        <v>37</v>
      </c>
      <c r="F4400" s="30" t="s">
        <v>33</v>
      </c>
      <c r="G4400" s="30" t="s">
        <v>34</v>
      </c>
      <c r="H4400" s="31">
        <v>1150.5999999999999</v>
      </c>
      <c r="I4400" s="30">
        <v>67</v>
      </c>
      <c r="J4400" s="30" t="s">
        <v>36</v>
      </c>
      <c r="K4400" s="30" t="s">
        <v>923</v>
      </c>
    </row>
    <row r="4401" spans="2:11" x14ac:dyDescent="0.25">
      <c r="B4401" s="30" t="s">
        <v>136</v>
      </c>
      <c r="C4401" s="30" t="s">
        <v>920</v>
      </c>
      <c r="D4401" s="30" t="s">
        <v>35</v>
      </c>
      <c r="E4401" s="30" t="s">
        <v>37</v>
      </c>
      <c r="F4401" s="30" t="s">
        <v>33</v>
      </c>
      <c r="G4401" s="30" t="s">
        <v>34</v>
      </c>
      <c r="H4401" s="31">
        <v>1150</v>
      </c>
      <c r="I4401" s="30">
        <v>52</v>
      </c>
      <c r="J4401" s="30" t="s">
        <v>36</v>
      </c>
      <c r="K4401" s="30" t="s">
        <v>921</v>
      </c>
    </row>
    <row r="4402" spans="2:11" x14ac:dyDescent="0.25">
      <c r="B4402" s="30" t="s">
        <v>136</v>
      </c>
      <c r="C4402" s="30" t="s">
        <v>918</v>
      </c>
      <c r="D4402" s="30" t="s">
        <v>35</v>
      </c>
      <c r="E4402" s="30" t="s">
        <v>37</v>
      </c>
      <c r="F4402" s="30" t="s">
        <v>33</v>
      </c>
      <c r="G4402" s="30" t="s">
        <v>34</v>
      </c>
      <c r="H4402" s="31">
        <v>1150.2</v>
      </c>
      <c r="I4402" s="30">
        <v>74</v>
      </c>
      <c r="J4402" s="30" t="s">
        <v>36</v>
      </c>
      <c r="K4402" s="30" t="s">
        <v>919</v>
      </c>
    </row>
    <row r="4403" spans="2:11" x14ac:dyDescent="0.25">
      <c r="B4403" s="30" t="s">
        <v>136</v>
      </c>
      <c r="C4403" s="30" t="s">
        <v>915</v>
      </c>
      <c r="D4403" s="30" t="s">
        <v>35</v>
      </c>
      <c r="E4403" s="30" t="s">
        <v>37</v>
      </c>
      <c r="F4403" s="30" t="s">
        <v>33</v>
      </c>
      <c r="G4403" s="30" t="s">
        <v>34</v>
      </c>
      <c r="H4403" s="31">
        <v>1150.4000000000001</v>
      </c>
      <c r="I4403" s="30">
        <v>65</v>
      </c>
      <c r="J4403" s="30" t="s">
        <v>36</v>
      </c>
      <c r="K4403" s="30" t="s">
        <v>917</v>
      </c>
    </row>
    <row r="4404" spans="2:11" x14ac:dyDescent="0.25">
      <c r="B4404" s="30" t="s">
        <v>136</v>
      </c>
      <c r="C4404" s="30" t="s">
        <v>915</v>
      </c>
      <c r="D4404" s="30" t="s">
        <v>35</v>
      </c>
      <c r="E4404" s="30" t="s">
        <v>37</v>
      </c>
      <c r="F4404" s="30" t="s">
        <v>33</v>
      </c>
      <c r="G4404" s="30" t="s">
        <v>34</v>
      </c>
      <c r="H4404" s="31">
        <v>1150.4000000000001</v>
      </c>
      <c r="I4404" s="30">
        <v>15</v>
      </c>
      <c r="J4404" s="30" t="s">
        <v>36</v>
      </c>
      <c r="K4404" s="30" t="s">
        <v>916</v>
      </c>
    </row>
    <row r="4405" spans="2:11" x14ac:dyDescent="0.25">
      <c r="B4405" s="30" t="s">
        <v>136</v>
      </c>
      <c r="C4405" s="30" t="s">
        <v>91</v>
      </c>
      <c r="D4405" s="30" t="s">
        <v>35</v>
      </c>
      <c r="E4405" s="30" t="s">
        <v>37</v>
      </c>
      <c r="F4405" s="30" t="s">
        <v>33</v>
      </c>
      <c r="G4405" s="30" t="s">
        <v>34</v>
      </c>
      <c r="H4405" s="31">
        <v>1150.2</v>
      </c>
      <c r="I4405" s="30">
        <v>1</v>
      </c>
      <c r="J4405" s="30" t="s">
        <v>36</v>
      </c>
      <c r="K4405" s="30" t="s">
        <v>914</v>
      </c>
    </row>
    <row r="4406" spans="2:11" x14ac:dyDescent="0.25">
      <c r="B4406" s="30" t="s">
        <v>136</v>
      </c>
      <c r="C4406" s="30" t="s">
        <v>912</v>
      </c>
      <c r="D4406" s="30" t="s">
        <v>35</v>
      </c>
      <c r="E4406" s="30" t="s">
        <v>37</v>
      </c>
      <c r="F4406" s="30" t="s">
        <v>33</v>
      </c>
      <c r="G4406" s="30" t="s">
        <v>34</v>
      </c>
      <c r="H4406" s="31">
        <v>1150.8</v>
      </c>
      <c r="I4406" s="30">
        <v>116</v>
      </c>
      <c r="J4406" s="30" t="s">
        <v>36</v>
      </c>
      <c r="K4406" s="30" t="s">
        <v>913</v>
      </c>
    </row>
    <row r="4407" spans="2:11" x14ac:dyDescent="0.25">
      <c r="B4407" s="30" t="s">
        <v>136</v>
      </c>
      <c r="C4407" s="30" t="s">
        <v>909</v>
      </c>
      <c r="D4407" s="30" t="s">
        <v>35</v>
      </c>
      <c r="E4407" s="30" t="s">
        <v>37</v>
      </c>
      <c r="F4407" s="30" t="s">
        <v>33</v>
      </c>
      <c r="G4407" s="30" t="s">
        <v>34</v>
      </c>
      <c r="H4407" s="31">
        <v>1151</v>
      </c>
      <c r="I4407" s="30">
        <v>86</v>
      </c>
      <c r="J4407" s="30" t="s">
        <v>36</v>
      </c>
      <c r="K4407" s="30" t="s">
        <v>911</v>
      </c>
    </row>
    <row r="4408" spans="2:11" x14ac:dyDescent="0.25">
      <c r="B4408" s="30" t="s">
        <v>136</v>
      </c>
      <c r="C4408" s="30" t="s">
        <v>909</v>
      </c>
      <c r="D4408" s="30" t="s">
        <v>35</v>
      </c>
      <c r="E4408" s="30" t="s">
        <v>37</v>
      </c>
      <c r="F4408" s="30" t="s">
        <v>33</v>
      </c>
      <c r="G4408" s="30" t="s">
        <v>34</v>
      </c>
      <c r="H4408" s="31">
        <v>1151</v>
      </c>
      <c r="I4408" s="30">
        <v>22</v>
      </c>
      <c r="J4408" s="30" t="s">
        <v>36</v>
      </c>
      <c r="K4408" s="30" t="s">
        <v>910</v>
      </c>
    </row>
    <row r="4409" spans="2:11" x14ac:dyDescent="0.25">
      <c r="B4409" s="30" t="s">
        <v>136</v>
      </c>
      <c r="C4409" s="30" t="s">
        <v>907</v>
      </c>
      <c r="D4409" s="30" t="s">
        <v>35</v>
      </c>
      <c r="E4409" s="30" t="s">
        <v>37</v>
      </c>
      <c r="F4409" s="30" t="s">
        <v>33</v>
      </c>
      <c r="G4409" s="30" t="s">
        <v>34</v>
      </c>
      <c r="H4409" s="31">
        <v>1151</v>
      </c>
      <c r="I4409" s="30">
        <v>79</v>
      </c>
      <c r="J4409" s="30" t="s">
        <v>36</v>
      </c>
      <c r="K4409" s="30" t="s">
        <v>908</v>
      </c>
    </row>
    <row r="4410" spans="2:11" x14ac:dyDescent="0.25">
      <c r="B4410" s="30" t="s">
        <v>136</v>
      </c>
      <c r="C4410" s="30" t="s">
        <v>905</v>
      </c>
      <c r="D4410" s="30" t="s">
        <v>35</v>
      </c>
      <c r="E4410" s="30" t="s">
        <v>37</v>
      </c>
      <c r="F4410" s="30" t="s">
        <v>33</v>
      </c>
      <c r="G4410" s="30" t="s">
        <v>34</v>
      </c>
      <c r="H4410" s="31">
        <v>1151</v>
      </c>
      <c r="I4410" s="30">
        <v>56</v>
      </c>
      <c r="J4410" s="30" t="s">
        <v>36</v>
      </c>
      <c r="K4410" s="30" t="s">
        <v>906</v>
      </c>
    </row>
    <row r="4411" spans="2:11" x14ac:dyDescent="0.25">
      <c r="B4411" s="30" t="s">
        <v>136</v>
      </c>
      <c r="C4411" s="30" t="s">
        <v>903</v>
      </c>
      <c r="D4411" s="30" t="s">
        <v>35</v>
      </c>
      <c r="E4411" s="30" t="s">
        <v>37</v>
      </c>
      <c r="F4411" s="30" t="s">
        <v>33</v>
      </c>
      <c r="G4411" s="30" t="s">
        <v>34</v>
      </c>
      <c r="H4411" s="31">
        <v>1151</v>
      </c>
      <c r="I4411" s="30">
        <v>5</v>
      </c>
      <c r="J4411" s="30" t="s">
        <v>36</v>
      </c>
      <c r="K4411" s="30" t="s">
        <v>904</v>
      </c>
    </row>
    <row r="4412" spans="2:11" x14ac:dyDescent="0.25">
      <c r="B4412" s="30" t="s">
        <v>136</v>
      </c>
      <c r="C4412" s="30" t="s">
        <v>899</v>
      </c>
      <c r="D4412" s="30" t="s">
        <v>35</v>
      </c>
      <c r="E4412" s="30" t="s">
        <v>37</v>
      </c>
      <c r="F4412" s="30" t="s">
        <v>33</v>
      </c>
      <c r="G4412" s="30" t="s">
        <v>34</v>
      </c>
      <c r="H4412" s="31">
        <v>1151</v>
      </c>
      <c r="I4412" s="30">
        <v>14</v>
      </c>
      <c r="J4412" s="30" t="s">
        <v>36</v>
      </c>
      <c r="K4412" s="30" t="s">
        <v>902</v>
      </c>
    </row>
    <row r="4413" spans="2:11" x14ac:dyDescent="0.25">
      <c r="B4413" s="30" t="s">
        <v>136</v>
      </c>
      <c r="C4413" s="30" t="s">
        <v>899</v>
      </c>
      <c r="D4413" s="30" t="s">
        <v>35</v>
      </c>
      <c r="E4413" s="30" t="s">
        <v>37</v>
      </c>
      <c r="F4413" s="30" t="s">
        <v>33</v>
      </c>
      <c r="G4413" s="30" t="s">
        <v>34</v>
      </c>
      <c r="H4413" s="31">
        <v>1151</v>
      </c>
      <c r="I4413" s="30">
        <v>72</v>
      </c>
      <c r="J4413" s="30" t="s">
        <v>36</v>
      </c>
      <c r="K4413" s="30" t="s">
        <v>901</v>
      </c>
    </row>
    <row r="4414" spans="2:11" x14ac:dyDescent="0.25">
      <c r="B4414" s="30" t="s">
        <v>136</v>
      </c>
      <c r="C4414" s="30" t="s">
        <v>899</v>
      </c>
      <c r="D4414" s="30" t="s">
        <v>35</v>
      </c>
      <c r="E4414" s="30" t="s">
        <v>37</v>
      </c>
      <c r="F4414" s="30" t="s">
        <v>33</v>
      </c>
      <c r="G4414" s="30" t="s">
        <v>34</v>
      </c>
      <c r="H4414" s="31">
        <v>1151</v>
      </c>
      <c r="I4414" s="30">
        <v>15</v>
      </c>
      <c r="J4414" s="30" t="s">
        <v>36</v>
      </c>
      <c r="K4414" s="30" t="s">
        <v>900</v>
      </c>
    </row>
    <row r="4415" spans="2:11" x14ac:dyDescent="0.25">
      <c r="B4415" s="30" t="s">
        <v>136</v>
      </c>
      <c r="C4415" s="30" t="s">
        <v>897</v>
      </c>
      <c r="D4415" s="30" t="s">
        <v>35</v>
      </c>
      <c r="E4415" s="30" t="s">
        <v>37</v>
      </c>
      <c r="F4415" s="30" t="s">
        <v>33</v>
      </c>
      <c r="G4415" s="30" t="s">
        <v>34</v>
      </c>
      <c r="H4415" s="31">
        <v>1151</v>
      </c>
      <c r="I4415" s="30">
        <v>2</v>
      </c>
      <c r="J4415" s="30" t="s">
        <v>36</v>
      </c>
      <c r="K4415" s="30" t="s">
        <v>898</v>
      </c>
    </row>
    <row r="4416" spans="2:11" x14ac:dyDescent="0.25">
      <c r="B4416" s="30" t="s">
        <v>136</v>
      </c>
      <c r="C4416" s="30" t="s">
        <v>895</v>
      </c>
      <c r="D4416" s="30" t="s">
        <v>35</v>
      </c>
      <c r="E4416" s="30" t="s">
        <v>37</v>
      </c>
      <c r="F4416" s="30" t="s">
        <v>33</v>
      </c>
      <c r="G4416" s="30" t="s">
        <v>34</v>
      </c>
      <c r="H4416" s="31">
        <v>1150.2</v>
      </c>
      <c r="I4416" s="30">
        <v>52</v>
      </c>
      <c r="J4416" s="30" t="s">
        <v>36</v>
      </c>
      <c r="K4416" s="30" t="s">
        <v>896</v>
      </c>
    </row>
    <row r="4417" spans="2:11" x14ac:dyDescent="0.25">
      <c r="B4417" s="30" t="s">
        <v>136</v>
      </c>
      <c r="C4417" s="30" t="s">
        <v>893</v>
      </c>
      <c r="D4417" s="30" t="s">
        <v>35</v>
      </c>
      <c r="E4417" s="30" t="s">
        <v>37</v>
      </c>
      <c r="F4417" s="30" t="s">
        <v>33</v>
      </c>
      <c r="G4417" s="30" t="s">
        <v>34</v>
      </c>
      <c r="H4417" s="31">
        <v>1150.2</v>
      </c>
      <c r="I4417" s="30">
        <v>42</v>
      </c>
      <c r="J4417" s="30" t="s">
        <v>36</v>
      </c>
      <c r="K4417" s="30" t="s">
        <v>894</v>
      </c>
    </row>
    <row r="4418" spans="2:11" x14ac:dyDescent="0.25">
      <c r="B4418" s="30" t="s">
        <v>136</v>
      </c>
      <c r="C4418" s="30" t="s">
        <v>890</v>
      </c>
      <c r="D4418" s="30" t="s">
        <v>35</v>
      </c>
      <c r="E4418" s="30" t="s">
        <v>37</v>
      </c>
      <c r="F4418" s="30" t="s">
        <v>33</v>
      </c>
      <c r="G4418" s="30" t="s">
        <v>34</v>
      </c>
      <c r="H4418" s="31">
        <v>1150.4000000000001</v>
      </c>
      <c r="I4418" s="30">
        <v>45</v>
      </c>
      <c r="J4418" s="30" t="s">
        <v>36</v>
      </c>
      <c r="K4418" s="30" t="s">
        <v>892</v>
      </c>
    </row>
    <row r="4419" spans="2:11" x14ac:dyDescent="0.25">
      <c r="B4419" s="30" t="s">
        <v>136</v>
      </c>
      <c r="C4419" s="30" t="s">
        <v>890</v>
      </c>
      <c r="D4419" s="30" t="s">
        <v>35</v>
      </c>
      <c r="E4419" s="30" t="s">
        <v>37</v>
      </c>
      <c r="F4419" s="30" t="s">
        <v>33</v>
      </c>
      <c r="G4419" s="30" t="s">
        <v>34</v>
      </c>
      <c r="H4419" s="31">
        <v>1150.5999999999999</v>
      </c>
      <c r="I4419" s="30">
        <v>80</v>
      </c>
      <c r="J4419" s="30" t="s">
        <v>36</v>
      </c>
      <c r="K4419" s="30" t="s">
        <v>891</v>
      </c>
    </row>
    <row r="4420" spans="2:11" x14ac:dyDescent="0.25">
      <c r="B4420" s="30" t="s">
        <v>136</v>
      </c>
      <c r="C4420" s="30" t="s">
        <v>887</v>
      </c>
      <c r="D4420" s="30" t="s">
        <v>35</v>
      </c>
      <c r="E4420" s="30" t="s">
        <v>37</v>
      </c>
      <c r="F4420" s="30" t="s">
        <v>33</v>
      </c>
      <c r="G4420" s="30" t="s">
        <v>34</v>
      </c>
      <c r="H4420" s="31">
        <v>1151.2</v>
      </c>
      <c r="I4420" s="30">
        <v>46</v>
      </c>
      <c r="J4420" s="30" t="s">
        <v>36</v>
      </c>
      <c r="K4420" s="30" t="s">
        <v>889</v>
      </c>
    </row>
    <row r="4421" spans="2:11" x14ac:dyDescent="0.25">
      <c r="B4421" s="30" t="s">
        <v>136</v>
      </c>
      <c r="C4421" s="30" t="s">
        <v>887</v>
      </c>
      <c r="D4421" s="30" t="s">
        <v>35</v>
      </c>
      <c r="E4421" s="30" t="s">
        <v>37</v>
      </c>
      <c r="F4421" s="30" t="s">
        <v>33</v>
      </c>
      <c r="G4421" s="30" t="s">
        <v>34</v>
      </c>
      <c r="H4421" s="31">
        <v>1151.4000000000001</v>
      </c>
      <c r="I4421" s="30">
        <v>46</v>
      </c>
      <c r="J4421" s="30" t="s">
        <v>36</v>
      </c>
      <c r="K4421" s="30" t="s">
        <v>888</v>
      </c>
    </row>
    <row r="4422" spans="2:11" x14ac:dyDescent="0.25">
      <c r="B4422" s="30" t="s">
        <v>136</v>
      </c>
      <c r="C4422" s="30" t="s">
        <v>885</v>
      </c>
      <c r="D4422" s="30" t="s">
        <v>35</v>
      </c>
      <c r="E4422" s="30" t="s">
        <v>37</v>
      </c>
      <c r="F4422" s="30" t="s">
        <v>33</v>
      </c>
      <c r="G4422" s="30" t="s">
        <v>34</v>
      </c>
      <c r="H4422" s="31">
        <v>1151.5999999999999</v>
      </c>
      <c r="I4422" s="30">
        <v>55</v>
      </c>
      <c r="J4422" s="30" t="s">
        <v>36</v>
      </c>
      <c r="K4422" s="30" t="s">
        <v>886</v>
      </c>
    </row>
    <row r="4423" spans="2:11" x14ac:dyDescent="0.25">
      <c r="B4423" s="30" t="s">
        <v>136</v>
      </c>
      <c r="C4423" s="30" t="s">
        <v>883</v>
      </c>
      <c r="D4423" s="30" t="s">
        <v>35</v>
      </c>
      <c r="E4423" s="30" t="s">
        <v>37</v>
      </c>
      <c r="F4423" s="30" t="s">
        <v>33</v>
      </c>
      <c r="G4423" s="30" t="s">
        <v>34</v>
      </c>
      <c r="H4423" s="31">
        <v>1151.4000000000001</v>
      </c>
      <c r="I4423" s="30">
        <v>1</v>
      </c>
      <c r="J4423" s="30" t="s">
        <v>36</v>
      </c>
      <c r="K4423" s="30" t="s">
        <v>884</v>
      </c>
    </row>
    <row r="4424" spans="2:11" x14ac:dyDescent="0.25">
      <c r="B4424" s="30" t="s">
        <v>136</v>
      </c>
      <c r="C4424" s="30" t="s">
        <v>881</v>
      </c>
      <c r="D4424" s="30" t="s">
        <v>35</v>
      </c>
      <c r="E4424" s="30" t="s">
        <v>37</v>
      </c>
      <c r="F4424" s="30" t="s">
        <v>33</v>
      </c>
      <c r="G4424" s="30" t="s">
        <v>34</v>
      </c>
      <c r="H4424" s="31">
        <v>1151.4000000000001</v>
      </c>
      <c r="I4424" s="30">
        <v>30</v>
      </c>
      <c r="J4424" s="30" t="s">
        <v>36</v>
      </c>
      <c r="K4424" s="30" t="s">
        <v>882</v>
      </c>
    </row>
    <row r="4425" spans="2:11" x14ac:dyDescent="0.25">
      <c r="B4425" s="30" t="s">
        <v>136</v>
      </c>
      <c r="C4425" s="30" t="s">
        <v>879</v>
      </c>
      <c r="D4425" s="30" t="s">
        <v>35</v>
      </c>
      <c r="E4425" s="30" t="s">
        <v>37</v>
      </c>
      <c r="F4425" s="30" t="s">
        <v>33</v>
      </c>
      <c r="G4425" s="30" t="s">
        <v>34</v>
      </c>
      <c r="H4425" s="31">
        <v>1151.8</v>
      </c>
      <c r="I4425" s="30">
        <v>57</v>
      </c>
      <c r="J4425" s="30" t="s">
        <v>36</v>
      </c>
      <c r="K4425" s="30" t="s">
        <v>880</v>
      </c>
    </row>
    <row r="4426" spans="2:11" x14ac:dyDescent="0.25">
      <c r="B4426" s="30" t="s">
        <v>136</v>
      </c>
      <c r="C4426" s="30" t="s">
        <v>876</v>
      </c>
      <c r="D4426" s="30" t="s">
        <v>35</v>
      </c>
      <c r="E4426" s="30" t="s">
        <v>37</v>
      </c>
      <c r="F4426" s="30" t="s">
        <v>33</v>
      </c>
      <c r="G4426" s="30" t="s">
        <v>34</v>
      </c>
      <c r="H4426" s="31">
        <v>1152</v>
      </c>
      <c r="I4426" s="30">
        <v>75</v>
      </c>
      <c r="J4426" s="30" t="s">
        <v>36</v>
      </c>
      <c r="K4426" s="30" t="s">
        <v>878</v>
      </c>
    </row>
    <row r="4427" spans="2:11" x14ac:dyDescent="0.25">
      <c r="B4427" s="30" t="s">
        <v>136</v>
      </c>
      <c r="C4427" s="30" t="s">
        <v>876</v>
      </c>
      <c r="D4427" s="30" t="s">
        <v>35</v>
      </c>
      <c r="E4427" s="30" t="s">
        <v>37</v>
      </c>
      <c r="F4427" s="30" t="s">
        <v>33</v>
      </c>
      <c r="G4427" s="30" t="s">
        <v>34</v>
      </c>
      <c r="H4427" s="31">
        <v>1152</v>
      </c>
      <c r="I4427" s="30">
        <v>89</v>
      </c>
      <c r="J4427" s="30" t="s">
        <v>36</v>
      </c>
      <c r="K4427" s="30" t="s">
        <v>877</v>
      </c>
    </row>
    <row r="4428" spans="2:11" x14ac:dyDescent="0.25">
      <c r="B4428" s="30" t="s">
        <v>136</v>
      </c>
      <c r="C4428" s="30" t="s">
        <v>872</v>
      </c>
      <c r="D4428" s="30" t="s">
        <v>35</v>
      </c>
      <c r="E4428" s="30" t="s">
        <v>37</v>
      </c>
      <c r="F4428" s="30" t="s">
        <v>33</v>
      </c>
      <c r="G4428" s="30" t="s">
        <v>34</v>
      </c>
      <c r="H4428" s="31">
        <v>1150.5999999999999</v>
      </c>
      <c r="I4428" s="30">
        <v>20</v>
      </c>
      <c r="J4428" s="30" t="s">
        <v>36</v>
      </c>
      <c r="K4428" s="30" t="s">
        <v>875</v>
      </c>
    </row>
    <row r="4429" spans="2:11" x14ac:dyDescent="0.25">
      <c r="B4429" s="30" t="s">
        <v>136</v>
      </c>
      <c r="C4429" s="30" t="s">
        <v>872</v>
      </c>
      <c r="D4429" s="30" t="s">
        <v>35</v>
      </c>
      <c r="E4429" s="30" t="s">
        <v>37</v>
      </c>
      <c r="F4429" s="30" t="s">
        <v>33</v>
      </c>
      <c r="G4429" s="30" t="s">
        <v>34</v>
      </c>
      <c r="H4429" s="31">
        <v>1150.5999999999999</v>
      </c>
      <c r="I4429" s="30">
        <v>20</v>
      </c>
      <c r="J4429" s="30" t="s">
        <v>36</v>
      </c>
      <c r="K4429" s="30" t="s">
        <v>874</v>
      </c>
    </row>
    <row r="4430" spans="2:11" x14ac:dyDescent="0.25">
      <c r="B4430" s="30" t="s">
        <v>136</v>
      </c>
      <c r="C4430" s="30" t="s">
        <v>872</v>
      </c>
      <c r="D4430" s="30" t="s">
        <v>35</v>
      </c>
      <c r="E4430" s="30" t="s">
        <v>37</v>
      </c>
      <c r="F4430" s="30" t="s">
        <v>33</v>
      </c>
      <c r="G4430" s="30" t="s">
        <v>34</v>
      </c>
      <c r="H4430" s="31">
        <v>1150.5999999999999</v>
      </c>
      <c r="I4430" s="30">
        <v>12</v>
      </c>
      <c r="J4430" s="30" t="s">
        <v>36</v>
      </c>
      <c r="K4430" s="30" t="s">
        <v>873</v>
      </c>
    </row>
    <row r="4431" spans="2:11" x14ac:dyDescent="0.25">
      <c r="B4431" s="30" t="s">
        <v>136</v>
      </c>
      <c r="C4431" s="30" t="s">
        <v>870</v>
      </c>
      <c r="D4431" s="30" t="s">
        <v>35</v>
      </c>
      <c r="E4431" s="30" t="s">
        <v>37</v>
      </c>
      <c r="F4431" s="30" t="s">
        <v>33</v>
      </c>
      <c r="G4431" s="30" t="s">
        <v>34</v>
      </c>
      <c r="H4431" s="31">
        <v>1150.5999999999999</v>
      </c>
      <c r="I4431" s="30">
        <v>1</v>
      </c>
      <c r="J4431" s="30" t="s">
        <v>36</v>
      </c>
      <c r="K4431" s="30" t="s">
        <v>871</v>
      </c>
    </row>
    <row r="4432" spans="2:11" x14ac:dyDescent="0.25">
      <c r="B4432" s="30" t="s">
        <v>136</v>
      </c>
      <c r="C4432" s="30" t="s">
        <v>868</v>
      </c>
      <c r="D4432" s="30" t="s">
        <v>35</v>
      </c>
      <c r="E4432" s="30" t="s">
        <v>37</v>
      </c>
      <c r="F4432" s="30" t="s">
        <v>33</v>
      </c>
      <c r="G4432" s="30" t="s">
        <v>34</v>
      </c>
      <c r="H4432" s="31">
        <v>1150.5999999999999</v>
      </c>
      <c r="I4432" s="30">
        <v>42</v>
      </c>
      <c r="J4432" s="30" t="s">
        <v>36</v>
      </c>
      <c r="K4432" s="30" t="s">
        <v>869</v>
      </c>
    </row>
    <row r="4433" spans="2:11" x14ac:dyDescent="0.25">
      <c r="B4433" s="30" t="s">
        <v>136</v>
      </c>
      <c r="C4433" s="30" t="s">
        <v>865</v>
      </c>
      <c r="D4433" s="30" t="s">
        <v>35</v>
      </c>
      <c r="E4433" s="30" t="s">
        <v>37</v>
      </c>
      <c r="F4433" s="30" t="s">
        <v>33</v>
      </c>
      <c r="G4433" s="30" t="s">
        <v>34</v>
      </c>
      <c r="H4433" s="31">
        <v>1150.4000000000001</v>
      </c>
      <c r="I4433" s="30">
        <v>7</v>
      </c>
      <c r="J4433" s="30" t="s">
        <v>36</v>
      </c>
      <c r="K4433" s="30" t="s">
        <v>867</v>
      </c>
    </row>
    <row r="4434" spans="2:11" x14ac:dyDescent="0.25">
      <c r="B4434" s="30" t="s">
        <v>136</v>
      </c>
      <c r="C4434" s="30" t="s">
        <v>865</v>
      </c>
      <c r="D4434" s="30" t="s">
        <v>35</v>
      </c>
      <c r="E4434" s="30" t="s">
        <v>37</v>
      </c>
      <c r="F4434" s="30" t="s">
        <v>33</v>
      </c>
      <c r="G4434" s="30" t="s">
        <v>34</v>
      </c>
      <c r="H4434" s="31">
        <v>1150.4000000000001</v>
      </c>
      <c r="I4434" s="30">
        <v>36</v>
      </c>
      <c r="J4434" s="30" t="s">
        <v>36</v>
      </c>
      <c r="K4434" s="30" t="s">
        <v>866</v>
      </c>
    </row>
    <row r="4435" spans="2:11" x14ac:dyDescent="0.25">
      <c r="B4435" s="30" t="s">
        <v>136</v>
      </c>
      <c r="C4435" s="30" t="s">
        <v>863</v>
      </c>
      <c r="D4435" s="30" t="s">
        <v>35</v>
      </c>
      <c r="E4435" s="30" t="s">
        <v>37</v>
      </c>
      <c r="F4435" s="30" t="s">
        <v>33</v>
      </c>
      <c r="G4435" s="30" t="s">
        <v>34</v>
      </c>
      <c r="H4435" s="31">
        <v>1150.5999999999999</v>
      </c>
      <c r="I4435" s="30">
        <v>45</v>
      </c>
      <c r="J4435" s="30" t="s">
        <v>36</v>
      </c>
      <c r="K4435" s="30" t="s">
        <v>864</v>
      </c>
    </row>
    <row r="4436" spans="2:11" x14ac:dyDescent="0.25">
      <c r="B4436" s="30" t="s">
        <v>136</v>
      </c>
      <c r="C4436" s="30" t="s">
        <v>861</v>
      </c>
      <c r="D4436" s="30" t="s">
        <v>35</v>
      </c>
      <c r="E4436" s="30" t="s">
        <v>37</v>
      </c>
      <c r="F4436" s="30" t="s">
        <v>33</v>
      </c>
      <c r="G4436" s="30" t="s">
        <v>34</v>
      </c>
      <c r="H4436" s="31">
        <v>1150.5999999999999</v>
      </c>
      <c r="I4436" s="30">
        <v>67</v>
      </c>
      <c r="J4436" s="30" t="s">
        <v>36</v>
      </c>
      <c r="K4436" s="30" t="s">
        <v>862</v>
      </c>
    </row>
    <row r="4437" spans="2:11" x14ac:dyDescent="0.25">
      <c r="B4437" s="30" t="s">
        <v>136</v>
      </c>
      <c r="C4437" s="30" t="s">
        <v>859</v>
      </c>
      <c r="D4437" s="30" t="s">
        <v>35</v>
      </c>
      <c r="E4437" s="30" t="s">
        <v>37</v>
      </c>
      <c r="F4437" s="30" t="s">
        <v>33</v>
      </c>
      <c r="G4437" s="30" t="s">
        <v>34</v>
      </c>
      <c r="H4437" s="31">
        <v>1150.5999999999999</v>
      </c>
      <c r="I4437" s="30">
        <v>42</v>
      </c>
      <c r="J4437" s="30" t="s">
        <v>36</v>
      </c>
      <c r="K4437" s="30" t="s">
        <v>860</v>
      </c>
    </row>
    <row r="4438" spans="2:11" x14ac:dyDescent="0.25">
      <c r="B4438" s="30" t="s">
        <v>136</v>
      </c>
      <c r="C4438" s="30" t="s">
        <v>856</v>
      </c>
      <c r="D4438" s="30" t="s">
        <v>35</v>
      </c>
      <c r="E4438" s="30" t="s">
        <v>37</v>
      </c>
      <c r="F4438" s="30" t="s">
        <v>33</v>
      </c>
      <c r="G4438" s="30" t="s">
        <v>34</v>
      </c>
      <c r="H4438" s="31">
        <v>1150.5999999999999</v>
      </c>
      <c r="I4438" s="30">
        <v>44</v>
      </c>
      <c r="J4438" s="30" t="s">
        <v>36</v>
      </c>
      <c r="K4438" s="30" t="s">
        <v>858</v>
      </c>
    </row>
    <row r="4439" spans="2:11" x14ac:dyDescent="0.25">
      <c r="B4439" s="30" t="s">
        <v>136</v>
      </c>
      <c r="C4439" s="30" t="s">
        <v>856</v>
      </c>
      <c r="D4439" s="30" t="s">
        <v>35</v>
      </c>
      <c r="E4439" s="30" t="s">
        <v>37</v>
      </c>
      <c r="F4439" s="30" t="s">
        <v>33</v>
      </c>
      <c r="G4439" s="30" t="s">
        <v>34</v>
      </c>
      <c r="H4439" s="31">
        <v>1150.8</v>
      </c>
      <c r="I4439" s="30">
        <v>55</v>
      </c>
      <c r="J4439" s="30" t="s">
        <v>36</v>
      </c>
      <c r="K4439" s="30" t="s">
        <v>857</v>
      </c>
    </row>
    <row r="4440" spans="2:11" x14ac:dyDescent="0.25">
      <c r="B4440" s="30" t="s">
        <v>136</v>
      </c>
      <c r="C4440" s="30" t="s">
        <v>854</v>
      </c>
      <c r="D4440" s="30" t="s">
        <v>35</v>
      </c>
      <c r="E4440" s="30" t="s">
        <v>37</v>
      </c>
      <c r="F4440" s="30" t="s">
        <v>33</v>
      </c>
      <c r="G4440" s="30" t="s">
        <v>34</v>
      </c>
      <c r="H4440" s="31">
        <v>1151</v>
      </c>
      <c r="I4440" s="30">
        <v>66</v>
      </c>
      <c r="J4440" s="30" t="s">
        <v>36</v>
      </c>
      <c r="K4440" s="30" t="s">
        <v>855</v>
      </c>
    </row>
    <row r="4441" spans="2:11" x14ac:dyDescent="0.25">
      <c r="B4441" s="30" t="s">
        <v>136</v>
      </c>
      <c r="C4441" s="30" t="s">
        <v>852</v>
      </c>
      <c r="D4441" s="30" t="s">
        <v>35</v>
      </c>
      <c r="E4441" s="30" t="s">
        <v>37</v>
      </c>
      <c r="F4441" s="30" t="s">
        <v>33</v>
      </c>
      <c r="G4441" s="30" t="s">
        <v>34</v>
      </c>
      <c r="H4441" s="31">
        <v>1150.4000000000001</v>
      </c>
      <c r="I4441" s="30">
        <v>79</v>
      </c>
      <c r="J4441" s="30" t="s">
        <v>36</v>
      </c>
      <c r="K4441" s="30" t="s">
        <v>853</v>
      </c>
    </row>
    <row r="4442" spans="2:11" x14ac:dyDescent="0.25">
      <c r="B4442" s="30" t="s">
        <v>136</v>
      </c>
      <c r="C4442" s="30" t="s">
        <v>850</v>
      </c>
      <c r="D4442" s="30" t="s">
        <v>35</v>
      </c>
      <c r="E4442" s="30" t="s">
        <v>37</v>
      </c>
      <c r="F4442" s="30" t="s">
        <v>33</v>
      </c>
      <c r="G4442" s="30" t="s">
        <v>34</v>
      </c>
      <c r="H4442" s="31">
        <v>1150.2</v>
      </c>
      <c r="I4442" s="30">
        <v>71</v>
      </c>
      <c r="J4442" s="30" t="s">
        <v>36</v>
      </c>
      <c r="K4442" s="30" t="s">
        <v>851</v>
      </c>
    </row>
    <row r="4443" spans="2:11" x14ac:dyDescent="0.25">
      <c r="B4443" s="30" t="s">
        <v>136</v>
      </c>
      <c r="C4443" s="30" t="s">
        <v>848</v>
      </c>
      <c r="D4443" s="30" t="s">
        <v>35</v>
      </c>
      <c r="E4443" s="30" t="s">
        <v>37</v>
      </c>
      <c r="F4443" s="30" t="s">
        <v>33</v>
      </c>
      <c r="G4443" s="30" t="s">
        <v>34</v>
      </c>
      <c r="H4443" s="31">
        <v>1150.2</v>
      </c>
      <c r="I4443" s="30">
        <v>1</v>
      </c>
      <c r="J4443" s="30" t="s">
        <v>36</v>
      </c>
      <c r="K4443" s="30" t="s">
        <v>849</v>
      </c>
    </row>
    <row r="4444" spans="2:11" x14ac:dyDescent="0.25">
      <c r="B4444" s="30" t="s">
        <v>136</v>
      </c>
      <c r="C4444" s="30" t="s">
        <v>846</v>
      </c>
      <c r="D4444" s="30" t="s">
        <v>35</v>
      </c>
      <c r="E4444" s="30" t="s">
        <v>37</v>
      </c>
      <c r="F4444" s="30" t="s">
        <v>33</v>
      </c>
      <c r="G4444" s="30" t="s">
        <v>34</v>
      </c>
      <c r="H4444" s="31">
        <v>1150.2</v>
      </c>
      <c r="I4444" s="30">
        <v>47</v>
      </c>
      <c r="J4444" s="30" t="s">
        <v>36</v>
      </c>
      <c r="K4444" s="30" t="s">
        <v>847</v>
      </c>
    </row>
    <row r="4445" spans="2:11" x14ac:dyDescent="0.25">
      <c r="B4445" s="30" t="s">
        <v>136</v>
      </c>
      <c r="C4445" s="30" t="s">
        <v>844</v>
      </c>
      <c r="D4445" s="30" t="s">
        <v>35</v>
      </c>
      <c r="E4445" s="30" t="s">
        <v>37</v>
      </c>
      <c r="F4445" s="30" t="s">
        <v>33</v>
      </c>
      <c r="G4445" s="30" t="s">
        <v>34</v>
      </c>
      <c r="H4445" s="31">
        <v>1150.4000000000001</v>
      </c>
      <c r="I4445" s="30">
        <v>62</v>
      </c>
      <c r="J4445" s="30" t="s">
        <v>36</v>
      </c>
      <c r="K4445" s="30" t="s">
        <v>845</v>
      </c>
    </row>
    <row r="4446" spans="2:11" x14ac:dyDescent="0.25">
      <c r="B4446" s="30" t="s">
        <v>136</v>
      </c>
      <c r="C4446" s="30" t="s">
        <v>842</v>
      </c>
      <c r="D4446" s="30" t="s">
        <v>35</v>
      </c>
      <c r="E4446" s="30" t="s">
        <v>37</v>
      </c>
      <c r="F4446" s="30" t="s">
        <v>33</v>
      </c>
      <c r="G4446" s="30" t="s">
        <v>34</v>
      </c>
      <c r="H4446" s="31">
        <v>1149.8</v>
      </c>
      <c r="I4446" s="30">
        <v>76</v>
      </c>
      <c r="J4446" s="30" t="s">
        <v>36</v>
      </c>
      <c r="K4446" s="30" t="s">
        <v>843</v>
      </c>
    </row>
    <row r="4447" spans="2:11" x14ac:dyDescent="0.25">
      <c r="B4447" s="30" t="s">
        <v>136</v>
      </c>
      <c r="C4447" s="30" t="s">
        <v>837</v>
      </c>
      <c r="D4447" s="30" t="s">
        <v>35</v>
      </c>
      <c r="E4447" s="30" t="s">
        <v>37</v>
      </c>
      <c r="F4447" s="30" t="s">
        <v>33</v>
      </c>
      <c r="G4447" s="30" t="s">
        <v>34</v>
      </c>
      <c r="H4447" s="31">
        <v>1151.4000000000001</v>
      </c>
      <c r="I4447" s="30">
        <v>12</v>
      </c>
      <c r="J4447" s="30" t="s">
        <v>36</v>
      </c>
      <c r="K4447" s="30" t="s">
        <v>841</v>
      </c>
    </row>
    <row r="4448" spans="2:11" x14ac:dyDescent="0.25">
      <c r="B4448" s="30" t="s">
        <v>136</v>
      </c>
      <c r="C4448" s="30" t="s">
        <v>837</v>
      </c>
      <c r="D4448" s="30" t="s">
        <v>35</v>
      </c>
      <c r="E4448" s="30" t="s">
        <v>37</v>
      </c>
      <c r="F4448" s="30" t="s">
        <v>33</v>
      </c>
      <c r="G4448" s="30" t="s">
        <v>34</v>
      </c>
      <c r="H4448" s="31">
        <v>1151.4000000000001</v>
      </c>
      <c r="I4448" s="30">
        <v>36</v>
      </c>
      <c r="J4448" s="30" t="s">
        <v>36</v>
      </c>
      <c r="K4448" s="30" t="s">
        <v>840</v>
      </c>
    </row>
    <row r="4449" spans="2:11" x14ac:dyDescent="0.25">
      <c r="B4449" s="30" t="s">
        <v>136</v>
      </c>
      <c r="C4449" s="30" t="s">
        <v>837</v>
      </c>
      <c r="D4449" s="30" t="s">
        <v>35</v>
      </c>
      <c r="E4449" s="30" t="s">
        <v>37</v>
      </c>
      <c r="F4449" s="30" t="s">
        <v>33</v>
      </c>
      <c r="G4449" s="30" t="s">
        <v>34</v>
      </c>
      <c r="H4449" s="31">
        <v>1151.4000000000001</v>
      </c>
      <c r="I4449" s="30">
        <v>6</v>
      </c>
      <c r="J4449" s="30" t="s">
        <v>36</v>
      </c>
      <c r="K4449" s="30" t="s">
        <v>839</v>
      </c>
    </row>
    <row r="4450" spans="2:11" x14ac:dyDescent="0.25">
      <c r="B4450" s="30" t="s">
        <v>136</v>
      </c>
      <c r="C4450" s="30" t="s">
        <v>837</v>
      </c>
      <c r="D4450" s="30" t="s">
        <v>35</v>
      </c>
      <c r="E4450" s="30" t="s">
        <v>37</v>
      </c>
      <c r="F4450" s="30" t="s">
        <v>33</v>
      </c>
      <c r="G4450" s="30" t="s">
        <v>34</v>
      </c>
      <c r="H4450" s="31">
        <v>1151.4000000000001</v>
      </c>
      <c r="I4450" s="30">
        <v>7</v>
      </c>
      <c r="J4450" s="30" t="s">
        <v>36</v>
      </c>
      <c r="K4450" s="30" t="s">
        <v>838</v>
      </c>
    </row>
    <row r="4451" spans="2:11" x14ac:dyDescent="0.25">
      <c r="B4451" s="30" t="s">
        <v>136</v>
      </c>
      <c r="C4451" s="30" t="s">
        <v>835</v>
      </c>
      <c r="D4451" s="30" t="s">
        <v>35</v>
      </c>
      <c r="E4451" s="30" t="s">
        <v>37</v>
      </c>
      <c r="F4451" s="30" t="s">
        <v>33</v>
      </c>
      <c r="G4451" s="30" t="s">
        <v>34</v>
      </c>
      <c r="H4451" s="31">
        <v>1151.5999999999999</v>
      </c>
      <c r="I4451" s="30">
        <v>61</v>
      </c>
      <c r="J4451" s="30" t="s">
        <v>36</v>
      </c>
      <c r="K4451" s="30" t="s">
        <v>836</v>
      </c>
    </row>
    <row r="4452" spans="2:11" x14ac:dyDescent="0.25">
      <c r="B4452" s="30" t="s">
        <v>136</v>
      </c>
      <c r="C4452" s="30" t="s">
        <v>833</v>
      </c>
      <c r="D4452" s="30" t="s">
        <v>35</v>
      </c>
      <c r="E4452" s="30" t="s">
        <v>37</v>
      </c>
      <c r="F4452" s="30" t="s">
        <v>33</v>
      </c>
      <c r="G4452" s="30" t="s">
        <v>34</v>
      </c>
      <c r="H4452" s="31">
        <v>1151.5999999999999</v>
      </c>
      <c r="I4452" s="30">
        <v>52</v>
      </c>
      <c r="J4452" s="30" t="s">
        <v>36</v>
      </c>
      <c r="K4452" s="30" t="s">
        <v>834</v>
      </c>
    </row>
    <row r="4453" spans="2:11" x14ac:dyDescent="0.25">
      <c r="B4453" s="30" t="s">
        <v>136</v>
      </c>
      <c r="C4453" s="30" t="s">
        <v>830</v>
      </c>
      <c r="D4453" s="30" t="s">
        <v>35</v>
      </c>
      <c r="E4453" s="30" t="s">
        <v>37</v>
      </c>
      <c r="F4453" s="30" t="s">
        <v>33</v>
      </c>
      <c r="G4453" s="30" t="s">
        <v>34</v>
      </c>
      <c r="H4453" s="31">
        <v>1151.5999999999999</v>
      </c>
      <c r="I4453" s="30">
        <v>32</v>
      </c>
      <c r="J4453" s="30" t="s">
        <v>36</v>
      </c>
      <c r="K4453" s="30" t="s">
        <v>831</v>
      </c>
    </row>
    <row r="4454" spans="2:11" x14ac:dyDescent="0.25">
      <c r="B4454" s="30" t="s">
        <v>136</v>
      </c>
      <c r="C4454" s="30" t="s">
        <v>830</v>
      </c>
      <c r="D4454" s="30" t="s">
        <v>35</v>
      </c>
      <c r="E4454" s="30" t="s">
        <v>37</v>
      </c>
      <c r="F4454" s="30" t="s">
        <v>33</v>
      </c>
      <c r="G4454" s="30" t="s">
        <v>34</v>
      </c>
      <c r="H4454" s="31">
        <v>1151.5999999999999</v>
      </c>
      <c r="I4454" s="30">
        <v>54</v>
      </c>
      <c r="J4454" s="30" t="s">
        <v>36</v>
      </c>
      <c r="K4454" s="30" t="s">
        <v>832</v>
      </c>
    </row>
    <row r="4455" spans="2:11" x14ac:dyDescent="0.25">
      <c r="B4455" s="30" t="s">
        <v>136</v>
      </c>
      <c r="C4455" s="30" t="s">
        <v>828</v>
      </c>
      <c r="D4455" s="30" t="s">
        <v>35</v>
      </c>
      <c r="E4455" s="30" t="s">
        <v>37</v>
      </c>
      <c r="F4455" s="30" t="s">
        <v>33</v>
      </c>
      <c r="G4455" s="30" t="s">
        <v>34</v>
      </c>
      <c r="H4455" s="31">
        <v>1151.8</v>
      </c>
      <c r="I4455" s="30">
        <v>37</v>
      </c>
      <c r="J4455" s="30" t="s">
        <v>36</v>
      </c>
      <c r="K4455" s="30" t="s">
        <v>829</v>
      </c>
    </row>
    <row r="4456" spans="2:11" x14ac:dyDescent="0.25">
      <c r="B4456" s="30" t="s">
        <v>136</v>
      </c>
      <c r="C4456" s="30" t="s">
        <v>52</v>
      </c>
      <c r="D4456" s="30" t="s">
        <v>35</v>
      </c>
      <c r="E4456" s="30" t="s">
        <v>37</v>
      </c>
      <c r="F4456" s="30" t="s">
        <v>33</v>
      </c>
      <c r="G4456" s="30" t="s">
        <v>34</v>
      </c>
      <c r="H4456" s="31">
        <v>1152</v>
      </c>
      <c r="I4456" s="30">
        <v>41</v>
      </c>
      <c r="J4456" s="30" t="s">
        <v>36</v>
      </c>
      <c r="K4456" s="30" t="s">
        <v>827</v>
      </c>
    </row>
    <row r="4457" spans="2:11" x14ac:dyDescent="0.25">
      <c r="B4457" s="30" t="s">
        <v>136</v>
      </c>
      <c r="C4457" s="30" t="s">
        <v>825</v>
      </c>
      <c r="D4457" s="30" t="s">
        <v>35</v>
      </c>
      <c r="E4457" s="30" t="s">
        <v>37</v>
      </c>
      <c r="F4457" s="30" t="s">
        <v>33</v>
      </c>
      <c r="G4457" s="30" t="s">
        <v>34</v>
      </c>
      <c r="H4457" s="31">
        <v>1152</v>
      </c>
      <c r="I4457" s="30">
        <v>55</v>
      </c>
      <c r="J4457" s="30" t="s">
        <v>36</v>
      </c>
      <c r="K4457" s="30" t="s">
        <v>826</v>
      </c>
    </row>
    <row r="4458" spans="2:11" x14ac:dyDescent="0.25">
      <c r="B4458" s="30" t="s">
        <v>136</v>
      </c>
      <c r="C4458" s="30" t="s">
        <v>823</v>
      </c>
      <c r="D4458" s="30" t="s">
        <v>35</v>
      </c>
      <c r="E4458" s="30" t="s">
        <v>37</v>
      </c>
      <c r="F4458" s="30" t="s">
        <v>33</v>
      </c>
      <c r="G4458" s="30" t="s">
        <v>34</v>
      </c>
      <c r="H4458" s="31">
        <v>1152</v>
      </c>
      <c r="I4458" s="30">
        <v>3</v>
      </c>
      <c r="J4458" s="30" t="s">
        <v>36</v>
      </c>
      <c r="K4458" s="30" t="s">
        <v>824</v>
      </c>
    </row>
    <row r="4459" spans="2:11" x14ac:dyDescent="0.25">
      <c r="B4459" s="30" t="s">
        <v>136</v>
      </c>
      <c r="C4459" s="30" t="s">
        <v>821</v>
      </c>
      <c r="D4459" s="30" t="s">
        <v>35</v>
      </c>
      <c r="E4459" s="30" t="s">
        <v>37</v>
      </c>
      <c r="F4459" s="30" t="s">
        <v>33</v>
      </c>
      <c r="G4459" s="30" t="s">
        <v>34</v>
      </c>
      <c r="H4459" s="31">
        <v>1151.8</v>
      </c>
      <c r="I4459" s="30">
        <v>15</v>
      </c>
      <c r="J4459" s="30" t="s">
        <v>36</v>
      </c>
      <c r="K4459" s="30" t="s">
        <v>822</v>
      </c>
    </row>
    <row r="4460" spans="2:11" x14ac:dyDescent="0.25">
      <c r="B4460" s="30" t="s">
        <v>136</v>
      </c>
      <c r="C4460" s="30" t="s">
        <v>818</v>
      </c>
      <c r="D4460" s="30" t="s">
        <v>35</v>
      </c>
      <c r="E4460" s="30" t="s">
        <v>37</v>
      </c>
      <c r="F4460" s="30" t="s">
        <v>33</v>
      </c>
      <c r="G4460" s="30" t="s">
        <v>34</v>
      </c>
      <c r="H4460" s="31">
        <v>1151.5999999999999</v>
      </c>
      <c r="I4460" s="30">
        <v>67</v>
      </c>
      <c r="J4460" s="30" t="s">
        <v>36</v>
      </c>
      <c r="K4460" s="30" t="s">
        <v>820</v>
      </c>
    </row>
    <row r="4461" spans="2:11" x14ac:dyDescent="0.25">
      <c r="B4461" s="30" t="s">
        <v>136</v>
      </c>
      <c r="C4461" s="30" t="s">
        <v>818</v>
      </c>
      <c r="D4461" s="30" t="s">
        <v>35</v>
      </c>
      <c r="E4461" s="30" t="s">
        <v>37</v>
      </c>
      <c r="F4461" s="30" t="s">
        <v>33</v>
      </c>
      <c r="G4461" s="30" t="s">
        <v>34</v>
      </c>
      <c r="H4461" s="31">
        <v>1151.5999999999999</v>
      </c>
      <c r="I4461" s="30">
        <v>5</v>
      </c>
      <c r="J4461" s="30" t="s">
        <v>36</v>
      </c>
      <c r="K4461" s="30" t="s">
        <v>819</v>
      </c>
    </row>
    <row r="4462" spans="2:11" x14ac:dyDescent="0.25">
      <c r="B4462" s="30" t="s">
        <v>136</v>
      </c>
      <c r="C4462" s="30" t="s">
        <v>58</v>
      </c>
      <c r="D4462" s="30" t="s">
        <v>35</v>
      </c>
      <c r="E4462" s="30" t="s">
        <v>37</v>
      </c>
      <c r="F4462" s="30" t="s">
        <v>33</v>
      </c>
      <c r="G4462" s="30" t="s">
        <v>34</v>
      </c>
      <c r="H4462" s="31">
        <v>1151.8</v>
      </c>
      <c r="I4462" s="30">
        <v>79</v>
      </c>
      <c r="J4462" s="30" t="s">
        <v>36</v>
      </c>
      <c r="K4462" s="30" t="s">
        <v>817</v>
      </c>
    </row>
    <row r="4463" spans="2:11" x14ac:dyDescent="0.25">
      <c r="B4463" s="30" t="s">
        <v>136</v>
      </c>
      <c r="C4463" s="30" t="s">
        <v>814</v>
      </c>
      <c r="D4463" s="30" t="s">
        <v>35</v>
      </c>
      <c r="E4463" s="30" t="s">
        <v>37</v>
      </c>
      <c r="F4463" s="30" t="s">
        <v>33</v>
      </c>
      <c r="G4463" s="30" t="s">
        <v>34</v>
      </c>
      <c r="H4463" s="31">
        <v>1151.8</v>
      </c>
      <c r="I4463" s="30">
        <v>19</v>
      </c>
      <c r="J4463" s="30" t="s">
        <v>36</v>
      </c>
      <c r="K4463" s="30" t="s">
        <v>816</v>
      </c>
    </row>
    <row r="4464" spans="2:11" x14ac:dyDescent="0.25">
      <c r="B4464" s="30" t="s">
        <v>136</v>
      </c>
      <c r="C4464" s="30" t="s">
        <v>814</v>
      </c>
      <c r="D4464" s="30" t="s">
        <v>35</v>
      </c>
      <c r="E4464" s="30" t="s">
        <v>37</v>
      </c>
      <c r="F4464" s="30" t="s">
        <v>33</v>
      </c>
      <c r="G4464" s="30" t="s">
        <v>34</v>
      </c>
      <c r="H4464" s="31">
        <v>1151.8</v>
      </c>
      <c r="I4464" s="30">
        <v>28</v>
      </c>
      <c r="J4464" s="30" t="s">
        <v>36</v>
      </c>
      <c r="K4464" s="30" t="s">
        <v>815</v>
      </c>
    </row>
    <row r="4465" spans="2:11" x14ac:dyDescent="0.25">
      <c r="B4465" s="30" t="s">
        <v>136</v>
      </c>
      <c r="C4465" s="30" t="s">
        <v>810</v>
      </c>
      <c r="D4465" s="30" t="s">
        <v>35</v>
      </c>
      <c r="E4465" s="30" t="s">
        <v>37</v>
      </c>
      <c r="F4465" s="30" t="s">
        <v>33</v>
      </c>
      <c r="G4465" s="30" t="s">
        <v>34</v>
      </c>
      <c r="H4465" s="31">
        <v>1151.8</v>
      </c>
      <c r="I4465" s="30">
        <v>13</v>
      </c>
      <c r="J4465" s="30" t="s">
        <v>36</v>
      </c>
      <c r="K4465" s="30" t="s">
        <v>813</v>
      </c>
    </row>
    <row r="4466" spans="2:11" x14ac:dyDescent="0.25">
      <c r="B4466" s="30" t="s">
        <v>136</v>
      </c>
      <c r="C4466" s="30" t="s">
        <v>810</v>
      </c>
      <c r="D4466" s="30" t="s">
        <v>35</v>
      </c>
      <c r="E4466" s="30" t="s">
        <v>37</v>
      </c>
      <c r="F4466" s="30" t="s">
        <v>33</v>
      </c>
      <c r="G4466" s="30" t="s">
        <v>34</v>
      </c>
      <c r="H4466" s="31">
        <v>1151.8</v>
      </c>
      <c r="I4466" s="30">
        <v>9</v>
      </c>
      <c r="J4466" s="30" t="s">
        <v>36</v>
      </c>
      <c r="K4466" s="30" t="s">
        <v>812</v>
      </c>
    </row>
    <row r="4467" spans="2:11" x14ac:dyDescent="0.25">
      <c r="B4467" s="30" t="s">
        <v>136</v>
      </c>
      <c r="C4467" s="30" t="s">
        <v>810</v>
      </c>
      <c r="D4467" s="30" t="s">
        <v>35</v>
      </c>
      <c r="E4467" s="30" t="s">
        <v>37</v>
      </c>
      <c r="F4467" s="30" t="s">
        <v>33</v>
      </c>
      <c r="G4467" s="30" t="s">
        <v>34</v>
      </c>
      <c r="H4467" s="31">
        <v>1151.8</v>
      </c>
      <c r="I4467" s="30">
        <v>23</v>
      </c>
      <c r="J4467" s="30" t="s">
        <v>36</v>
      </c>
      <c r="K4467" s="30" t="s">
        <v>811</v>
      </c>
    </row>
    <row r="4468" spans="2:11" x14ac:dyDescent="0.25">
      <c r="B4468" s="30" t="s">
        <v>136</v>
      </c>
      <c r="C4468" s="30" t="s">
        <v>808</v>
      </c>
      <c r="D4468" s="30" t="s">
        <v>35</v>
      </c>
      <c r="E4468" s="30" t="s">
        <v>37</v>
      </c>
      <c r="F4468" s="30" t="s">
        <v>33</v>
      </c>
      <c r="G4468" s="30" t="s">
        <v>34</v>
      </c>
      <c r="H4468" s="31">
        <v>1151.8</v>
      </c>
      <c r="I4468" s="30">
        <v>40</v>
      </c>
      <c r="J4468" s="30" t="s">
        <v>36</v>
      </c>
      <c r="K4468" s="30" t="s">
        <v>809</v>
      </c>
    </row>
    <row r="4469" spans="2:11" x14ac:dyDescent="0.25">
      <c r="B4469" s="30" t="s">
        <v>136</v>
      </c>
      <c r="C4469" s="30" t="s">
        <v>805</v>
      </c>
      <c r="D4469" s="30" t="s">
        <v>35</v>
      </c>
      <c r="E4469" s="30" t="s">
        <v>37</v>
      </c>
      <c r="F4469" s="30" t="s">
        <v>33</v>
      </c>
      <c r="G4469" s="30" t="s">
        <v>34</v>
      </c>
      <c r="H4469" s="31">
        <v>1151.8</v>
      </c>
      <c r="I4469" s="30">
        <v>35</v>
      </c>
      <c r="J4469" s="30" t="s">
        <v>36</v>
      </c>
      <c r="K4469" s="30" t="s">
        <v>807</v>
      </c>
    </row>
    <row r="4470" spans="2:11" x14ac:dyDescent="0.25">
      <c r="B4470" s="30" t="s">
        <v>136</v>
      </c>
      <c r="C4470" s="30" t="s">
        <v>805</v>
      </c>
      <c r="D4470" s="30" t="s">
        <v>35</v>
      </c>
      <c r="E4470" s="30" t="s">
        <v>37</v>
      </c>
      <c r="F4470" s="30" t="s">
        <v>33</v>
      </c>
      <c r="G4470" s="30" t="s">
        <v>34</v>
      </c>
      <c r="H4470" s="31">
        <v>1152</v>
      </c>
      <c r="I4470" s="30">
        <v>58</v>
      </c>
      <c r="J4470" s="30" t="s">
        <v>36</v>
      </c>
      <c r="K4470" s="30" t="s">
        <v>806</v>
      </c>
    </row>
    <row r="4471" spans="2:11" x14ac:dyDescent="0.25">
      <c r="B4471" s="30" t="s">
        <v>136</v>
      </c>
      <c r="C4471" s="30" t="s">
        <v>803</v>
      </c>
      <c r="D4471" s="30" t="s">
        <v>35</v>
      </c>
      <c r="E4471" s="30" t="s">
        <v>37</v>
      </c>
      <c r="F4471" s="30" t="s">
        <v>33</v>
      </c>
      <c r="G4471" s="30" t="s">
        <v>34</v>
      </c>
      <c r="H4471" s="31">
        <v>1151.5999999999999</v>
      </c>
      <c r="I4471" s="30">
        <v>57</v>
      </c>
      <c r="J4471" s="30" t="s">
        <v>36</v>
      </c>
      <c r="K4471" s="30" t="s">
        <v>804</v>
      </c>
    </row>
    <row r="4472" spans="2:11" x14ac:dyDescent="0.25">
      <c r="B4472" s="30" t="s">
        <v>136</v>
      </c>
      <c r="C4472" s="30" t="s">
        <v>801</v>
      </c>
      <c r="D4472" s="30" t="s">
        <v>35</v>
      </c>
      <c r="E4472" s="30" t="s">
        <v>37</v>
      </c>
      <c r="F4472" s="30" t="s">
        <v>33</v>
      </c>
      <c r="G4472" s="30" t="s">
        <v>34</v>
      </c>
      <c r="H4472" s="31">
        <v>1151.5999999999999</v>
      </c>
      <c r="I4472" s="30">
        <v>28</v>
      </c>
      <c r="J4472" s="30" t="s">
        <v>36</v>
      </c>
      <c r="K4472" s="30" t="s">
        <v>802</v>
      </c>
    </row>
    <row r="4473" spans="2:11" x14ac:dyDescent="0.25">
      <c r="B4473" s="30" t="s">
        <v>136</v>
      </c>
      <c r="C4473" s="30" t="s">
        <v>798</v>
      </c>
      <c r="D4473" s="30" t="s">
        <v>35</v>
      </c>
      <c r="E4473" s="30" t="s">
        <v>37</v>
      </c>
      <c r="F4473" s="30" t="s">
        <v>33</v>
      </c>
      <c r="G4473" s="30" t="s">
        <v>34</v>
      </c>
      <c r="H4473" s="31">
        <v>1151.5999999999999</v>
      </c>
      <c r="I4473" s="30">
        <v>8</v>
      </c>
      <c r="J4473" s="30" t="s">
        <v>36</v>
      </c>
      <c r="K4473" s="30" t="s">
        <v>800</v>
      </c>
    </row>
    <row r="4474" spans="2:11" x14ac:dyDescent="0.25">
      <c r="B4474" s="30" t="s">
        <v>136</v>
      </c>
      <c r="C4474" s="30" t="s">
        <v>798</v>
      </c>
      <c r="D4474" s="30" t="s">
        <v>35</v>
      </c>
      <c r="E4474" s="30" t="s">
        <v>37</v>
      </c>
      <c r="F4474" s="30" t="s">
        <v>33</v>
      </c>
      <c r="G4474" s="30" t="s">
        <v>34</v>
      </c>
      <c r="H4474" s="31">
        <v>1151.5999999999999</v>
      </c>
      <c r="I4474" s="30">
        <v>37</v>
      </c>
      <c r="J4474" s="30" t="s">
        <v>36</v>
      </c>
      <c r="K4474" s="30" t="s">
        <v>799</v>
      </c>
    </row>
    <row r="4475" spans="2:11" x14ac:dyDescent="0.25">
      <c r="B4475" s="30" t="s">
        <v>136</v>
      </c>
      <c r="C4475" s="30" t="s">
        <v>796</v>
      </c>
      <c r="D4475" s="30" t="s">
        <v>35</v>
      </c>
      <c r="E4475" s="30" t="s">
        <v>37</v>
      </c>
      <c r="F4475" s="30" t="s">
        <v>33</v>
      </c>
      <c r="G4475" s="30" t="s">
        <v>34</v>
      </c>
      <c r="H4475" s="31">
        <v>1151.5999999999999</v>
      </c>
      <c r="I4475" s="30">
        <v>48</v>
      </c>
      <c r="J4475" s="30" t="s">
        <v>36</v>
      </c>
      <c r="K4475" s="30" t="s">
        <v>797</v>
      </c>
    </row>
    <row r="4476" spans="2:11" x14ac:dyDescent="0.25">
      <c r="B4476" s="30" t="s">
        <v>136</v>
      </c>
      <c r="C4476" s="30" t="s">
        <v>794</v>
      </c>
      <c r="D4476" s="30" t="s">
        <v>35</v>
      </c>
      <c r="E4476" s="30" t="s">
        <v>37</v>
      </c>
      <c r="F4476" s="30" t="s">
        <v>33</v>
      </c>
      <c r="G4476" s="30" t="s">
        <v>34</v>
      </c>
      <c r="H4476" s="31">
        <v>1151</v>
      </c>
      <c r="I4476" s="30">
        <v>45</v>
      </c>
      <c r="J4476" s="30" t="s">
        <v>36</v>
      </c>
      <c r="K4476" s="30" t="s">
        <v>795</v>
      </c>
    </row>
    <row r="4477" spans="2:11" x14ac:dyDescent="0.25">
      <c r="B4477" s="30" t="s">
        <v>136</v>
      </c>
      <c r="C4477" s="30" t="s">
        <v>792</v>
      </c>
      <c r="D4477" s="30" t="s">
        <v>35</v>
      </c>
      <c r="E4477" s="30" t="s">
        <v>37</v>
      </c>
      <c r="F4477" s="30" t="s">
        <v>33</v>
      </c>
      <c r="G4477" s="30" t="s">
        <v>34</v>
      </c>
      <c r="H4477" s="31">
        <v>1151</v>
      </c>
      <c r="I4477" s="30">
        <v>53</v>
      </c>
      <c r="J4477" s="30" t="s">
        <v>36</v>
      </c>
      <c r="K4477" s="30" t="s">
        <v>793</v>
      </c>
    </row>
    <row r="4478" spans="2:11" x14ac:dyDescent="0.25">
      <c r="B4478" s="30" t="s">
        <v>136</v>
      </c>
      <c r="C4478" s="30" t="s">
        <v>790</v>
      </c>
      <c r="D4478" s="30" t="s">
        <v>35</v>
      </c>
      <c r="E4478" s="30" t="s">
        <v>37</v>
      </c>
      <c r="F4478" s="30" t="s">
        <v>33</v>
      </c>
      <c r="G4478" s="30" t="s">
        <v>34</v>
      </c>
      <c r="H4478" s="31">
        <v>1150.4000000000001</v>
      </c>
      <c r="I4478" s="30">
        <v>58</v>
      </c>
      <c r="J4478" s="30" t="s">
        <v>36</v>
      </c>
      <c r="K4478" s="30" t="s">
        <v>791</v>
      </c>
    </row>
    <row r="4479" spans="2:11" x14ac:dyDescent="0.25">
      <c r="B4479" s="30" t="s">
        <v>136</v>
      </c>
      <c r="C4479" s="30" t="s">
        <v>788</v>
      </c>
      <c r="D4479" s="30" t="s">
        <v>35</v>
      </c>
      <c r="E4479" s="30" t="s">
        <v>37</v>
      </c>
      <c r="F4479" s="30" t="s">
        <v>33</v>
      </c>
      <c r="G4479" s="30" t="s">
        <v>34</v>
      </c>
      <c r="H4479" s="31">
        <v>1150.5999999999999</v>
      </c>
      <c r="I4479" s="30">
        <v>49</v>
      </c>
      <c r="J4479" s="30" t="s">
        <v>36</v>
      </c>
      <c r="K4479" s="30" t="s">
        <v>789</v>
      </c>
    </row>
    <row r="4480" spans="2:11" x14ac:dyDescent="0.25">
      <c r="B4480" s="30" t="s">
        <v>136</v>
      </c>
      <c r="C4480" s="30" t="s">
        <v>786</v>
      </c>
      <c r="D4480" s="30" t="s">
        <v>35</v>
      </c>
      <c r="E4480" s="30" t="s">
        <v>37</v>
      </c>
      <c r="F4480" s="30" t="s">
        <v>33</v>
      </c>
      <c r="G4480" s="30" t="s">
        <v>34</v>
      </c>
      <c r="H4480" s="31">
        <v>1150.5999999999999</v>
      </c>
      <c r="I4480" s="30">
        <v>63</v>
      </c>
      <c r="J4480" s="30" t="s">
        <v>36</v>
      </c>
      <c r="K4480" s="30" t="s">
        <v>787</v>
      </c>
    </row>
    <row r="4481" spans="2:11" x14ac:dyDescent="0.25">
      <c r="B4481" s="30" t="s">
        <v>136</v>
      </c>
      <c r="C4481" s="30" t="s">
        <v>90</v>
      </c>
      <c r="D4481" s="30" t="s">
        <v>35</v>
      </c>
      <c r="E4481" s="30" t="s">
        <v>37</v>
      </c>
      <c r="F4481" s="30" t="s">
        <v>33</v>
      </c>
      <c r="G4481" s="30" t="s">
        <v>34</v>
      </c>
      <c r="H4481" s="31">
        <v>1150.5999999999999</v>
      </c>
      <c r="I4481" s="30">
        <v>45</v>
      </c>
      <c r="J4481" s="30" t="s">
        <v>36</v>
      </c>
      <c r="K4481" s="30" t="s">
        <v>785</v>
      </c>
    </row>
    <row r="4482" spans="2:11" x14ac:dyDescent="0.25">
      <c r="B4482" s="30" t="s">
        <v>136</v>
      </c>
      <c r="C4482" s="30" t="s">
        <v>783</v>
      </c>
      <c r="D4482" s="30" t="s">
        <v>35</v>
      </c>
      <c r="E4482" s="30" t="s">
        <v>37</v>
      </c>
      <c r="F4482" s="30" t="s">
        <v>33</v>
      </c>
      <c r="G4482" s="30" t="s">
        <v>34</v>
      </c>
      <c r="H4482" s="31">
        <v>1150.5999999999999</v>
      </c>
      <c r="I4482" s="30">
        <v>102</v>
      </c>
      <c r="J4482" s="30" t="s">
        <v>36</v>
      </c>
      <c r="K4482" s="30" t="s">
        <v>784</v>
      </c>
    </row>
    <row r="4483" spans="2:11" x14ac:dyDescent="0.25">
      <c r="B4483" s="30" t="s">
        <v>136</v>
      </c>
      <c r="C4483" s="30" t="s">
        <v>781</v>
      </c>
      <c r="D4483" s="30" t="s">
        <v>35</v>
      </c>
      <c r="E4483" s="30" t="s">
        <v>37</v>
      </c>
      <c r="F4483" s="30" t="s">
        <v>33</v>
      </c>
      <c r="G4483" s="30" t="s">
        <v>34</v>
      </c>
      <c r="H4483" s="31">
        <v>1150.2</v>
      </c>
      <c r="I4483" s="30">
        <v>10</v>
      </c>
      <c r="J4483" s="30" t="s">
        <v>36</v>
      </c>
      <c r="K4483" s="30" t="s">
        <v>782</v>
      </c>
    </row>
    <row r="4484" spans="2:11" x14ac:dyDescent="0.25">
      <c r="B4484" s="30" t="s">
        <v>136</v>
      </c>
      <c r="C4484" s="30" t="s">
        <v>779</v>
      </c>
      <c r="D4484" s="30" t="s">
        <v>35</v>
      </c>
      <c r="E4484" s="30" t="s">
        <v>37</v>
      </c>
      <c r="F4484" s="30" t="s">
        <v>33</v>
      </c>
      <c r="G4484" s="30" t="s">
        <v>34</v>
      </c>
      <c r="H4484" s="31">
        <v>1150.4000000000001</v>
      </c>
      <c r="I4484" s="30">
        <v>18</v>
      </c>
      <c r="J4484" s="30" t="s">
        <v>36</v>
      </c>
      <c r="K4484" s="30" t="s">
        <v>780</v>
      </c>
    </row>
    <row r="4485" spans="2:11" x14ac:dyDescent="0.25">
      <c r="B4485" s="30" t="s">
        <v>136</v>
      </c>
      <c r="C4485" s="30" t="s">
        <v>777</v>
      </c>
      <c r="D4485" s="30" t="s">
        <v>35</v>
      </c>
      <c r="E4485" s="30" t="s">
        <v>37</v>
      </c>
      <c r="F4485" s="30" t="s">
        <v>33</v>
      </c>
      <c r="G4485" s="30" t="s">
        <v>34</v>
      </c>
      <c r="H4485" s="31">
        <v>1150.5999999999999</v>
      </c>
      <c r="I4485" s="30">
        <v>48</v>
      </c>
      <c r="J4485" s="30" t="s">
        <v>36</v>
      </c>
      <c r="K4485" s="30" t="s">
        <v>778</v>
      </c>
    </row>
    <row r="4486" spans="2:11" x14ac:dyDescent="0.25">
      <c r="B4486" s="30" t="s">
        <v>136</v>
      </c>
      <c r="C4486" s="30" t="s">
        <v>775</v>
      </c>
      <c r="D4486" s="30" t="s">
        <v>35</v>
      </c>
      <c r="E4486" s="30" t="s">
        <v>37</v>
      </c>
      <c r="F4486" s="30" t="s">
        <v>33</v>
      </c>
      <c r="G4486" s="30" t="s">
        <v>34</v>
      </c>
      <c r="H4486" s="31">
        <v>1150.8</v>
      </c>
      <c r="I4486" s="30">
        <v>44</v>
      </c>
      <c r="J4486" s="30" t="s">
        <v>36</v>
      </c>
      <c r="K4486" s="30" t="s">
        <v>776</v>
      </c>
    </row>
    <row r="4487" spans="2:11" x14ac:dyDescent="0.25">
      <c r="B4487" s="30" t="s">
        <v>136</v>
      </c>
      <c r="C4487" s="30" t="s">
        <v>773</v>
      </c>
      <c r="D4487" s="30" t="s">
        <v>35</v>
      </c>
      <c r="E4487" s="30" t="s">
        <v>37</v>
      </c>
      <c r="F4487" s="30" t="s">
        <v>33</v>
      </c>
      <c r="G4487" s="30" t="s">
        <v>34</v>
      </c>
      <c r="H4487" s="31">
        <v>1151</v>
      </c>
      <c r="I4487" s="30">
        <v>54</v>
      </c>
      <c r="J4487" s="30" t="s">
        <v>36</v>
      </c>
      <c r="K4487" s="30" t="s">
        <v>774</v>
      </c>
    </row>
    <row r="4488" spans="2:11" x14ac:dyDescent="0.25">
      <c r="B4488" s="30" t="s">
        <v>136</v>
      </c>
      <c r="C4488" s="30" t="s">
        <v>771</v>
      </c>
      <c r="D4488" s="30" t="s">
        <v>35</v>
      </c>
      <c r="E4488" s="30" t="s">
        <v>37</v>
      </c>
      <c r="F4488" s="30" t="s">
        <v>33</v>
      </c>
      <c r="G4488" s="30" t="s">
        <v>34</v>
      </c>
      <c r="H4488" s="31">
        <v>1150.8</v>
      </c>
      <c r="I4488" s="30">
        <v>73</v>
      </c>
      <c r="J4488" s="30" t="s">
        <v>36</v>
      </c>
      <c r="K4488" s="30" t="s">
        <v>772</v>
      </c>
    </row>
    <row r="4489" spans="2:11" x14ac:dyDescent="0.25">
      <c r="B4489" s="30" t="s">
        <v>136</v>
      </c>
      <c r="C4489" s="30" t="s">
        <v>769</v>
      </c>
      <c r="D4489" s="30" t="s">
        <v>35</v>
      </c>
      <c r="E4489" s="30" t="s">
        <v>37</v>
      </c>
      <c r="F4489" s="30" t="s">
        <v>33</v>
      </c>
      <c r="G4489" s="30" t="s">
        <v>34</v>
      </c>
      <c r="H4489" s="31">
        <v>1151.5999999999999</v>
      </c>
      <c r="I4489" s="30">
        <v>36</v>
      </c>
      <c r="J4489" s="30" t="s">
        <v>36</v>
      </c>
      <c r="K4489" s="30" t="s">
        <v>770</v>
      </c>
    </row>
    <row r="4490" spans="2:11" x14ac:dyDescent="0.25">
      <c r="B4490" s="30" t="s">
        <v>136</v>
      </c>
      <c r="C4490" s="30" t="s">
        <v>767</v>
      </c>
      <c r="D4490" s="30" t="s">
        <v>35</v>
      </c>
      <c r="E4490" s="30" t="s">
        <v>37</v>
      </c>
      <c r="F4490" s="30" t="s">
        <v>33</v>
      </c>
      <c r="G4490" s="30" t="s">
        <v>34</v>
      </c>
      <c r="H4490" s="31">
        <v>1152.2</v>
      </c>
      <c r="I4490" s="30">
        <v>34</v>
      </c>
      <c r="J4490" s="30" t="s">
        <v>36</v>
      </c>
      <c r="K4490" s="30" t="s">
        <v>768</v>
      </c>
    </row>
    <row r="4491" spans="2:11" x14ac:dyDescent="0.25">
      <c r="B4491" s="30" t="s">
        <v>136</v>
      </c>
      <c r="C4491" s="30" t="s">
        <v>764</v>
      </c>
      <c r="D4491" s="30" t="s">
        <v>35</v>
      </c>
      <c r="E4491" s="30" t="s">
        <v>37</v>
      </c>
      <c r="F4491" s="30" t="s">
        <v>33</v>
      </c>
      <c r="G4491" s="30" t="s">
        <v>34</v>
      </c>
      <c r="H4491" s="31">
        <v>1152.2</v>
      </c>
      <c r="I4491" s="30">
        <v>40</v>
      </c>
      <c r="J4491" s="30" t="s">
        <v>36</v>
      </c>
      <c r="K4491" s="30" t="s">
        <v>766</v>
      </c>
    </row>
    <row r="4492" spans="2:11" x14ac:dyDescent="0.25">
      <c r="B4492" s="30" t="s">
        <v>136</v>
      </c>
      <c r="C4492" s="30" t="s">
        <v>764</v>
      </c>
      <c r="D4492" s="30" t="s">
        <v>35</v>
      </c>
      <c r="E4492" s="30" t="s">
        <v>37</v>
      </c>
      <c r="F4492" s="30" t="s">
        <v>33</v>
      </c>
      <c r="G4492" s="30" t="s">
        <v>34</v>
      </c>
      <c r="H4492" s="31">
        <v>1152.2</v>
      </c>
      <c r="I4492" s="30">
        <v>6</v>
      </c>
      <c r="J4492" s="30" t="s">
        <v>36</v>
      </c>
      <c r="K4492" s="30" t="s">
        <v>765</v>
      </c>
    </row>
    <row r="4493" spans="2:11" x14ac:dyDescent="0.25">
      <c r="B4493" s="30" t="s">
        <v>136</v>
      </c>
      <c r="C4493" s="30" t="s">
        <v>762</v>
      </c>
      <c r="D4493" s="30" t="s">
        <v>35</v>
      </c>
      <c r="E4493" s="30" t="s">
        <v>37</v>
      </c>
      <c r="F4493" s="30" t="s">
        <v>33</v>
      </c>
      <c r="G4493" s="30" t="s">
        <v>34</v>
      </c>
      <c r="H4493" s="31">
        <v>1152.4000000000001</v>
      </c>
      <c r="I4493" s="30">
        <v>52</v>
      </c>
      <c r="J4493" s="30" t="s">
        <v>36</v>
      </c>
      <c r="K4493" s="30" t="s">
        <v>763</v>
      </c>
    </row>
    <row r="4494" spans="2:11" x14ac:dyDescent="0.25">
      <c r="B4494" s="30" t="s">
        <v>136</v>
      </c>
      <c r="C4494" s="30" t="s">
        <v>760</v>
      </c>
      <c r="D4494" s="30" t="s">
        <v>35</v>
      </c>
      <c r="E4494" s="30" t="s">
        <v>37</v>
      </c>
      <c r="F4494" s="30" t="s">
        <v>33</v>
      </c>
      <c r="G4494" s="30" t="s">
        <v>34</v>
      </c>
      <c r="H4494" s="31">
        <v>1152.5999999999999</v>
      </c>
      <c r="I4494" s="30">
        <v>101</v>
      </c>
      <c r="J4494" s="30" t="s">
        <v>36</v>
      </c>
      <c r="K4494" s="30" t="s">
        <v>761</v>
      </c>
    </row>
    <row r="4495" spans="2:11" x14ac:dyDescent="0.25">
      <c r="B4495" s="30" t="s">
        <v>136</v>
      </c>
      <c r="C4495" s="30" t="s">
        <v>756</v>
      </c>
      <c r="D4495" s="30" t="s">
        <v>35</v>
      </c>
      <c r="E4495" s="30" t="s">
        <v>37</v>
      </c>
      <c r="F4495" s="30" t="s">
        <v>33</v>
      </c>
      <c r="G4495" s="30" t="s">
        <v>34</v>
      </c>
      <c r="H4495" s="31">
        <v>1152</v>
      </c>
      <c r="I4495" s="30">
        <v>35</v>
      </c>
      <c r="J4495" s="30" t="s">
        <v>36</v>
      </c>
      <c r="K4495" s="30" t="s">
        <v>759</v>
      </c>
    </row>
    <row r="4496" spans="2:11" x14ac:dyDescent="0.25">
      <c r="B4496" s="30" t="s">
        <v>136</v>
      </c>
      <c r="C4496" s="30" t="s">
        <v>756</v>
      </c>
      <c r="D4496" s="30" t="s">
        <v>35</v>
      </c>
      <c r="E4496" s="30" t="s">
        <v>37</v>
      </c>
      <c r="F4496" s="30" t="s">
        <v>33</v>
      </c>
      <c r="G4496" s="30" t="s">
        <v>34</v>
      </c>
      <c r="H4496" s="31">
        <v>1152</v>
      </c>
      <c r="I4496" s="30">
        <v>45</v>
      </c>
      <c r="J4496" s="30" t="s">
        <v>36</v>
      </c>
      <c r="K4496" s="30" t="s">
        <v>758</v>
      </c>
    </row>
    <row r="4497" spans="2:11" x14ac:dyDescent="0.25">
      <c r="B4497" s="30" t="s">
        <v>136</v>
      </c>
      <c r="C4497" s="30" t="s">
        <v>756</v>
      </c>
      <c r="D4497" s="30" t="s">
        <v>35</v>
      </c>
      <c r="E4497" s="30" t="s">
        <v>37</v>
      </c>
      <c r="F4497" s="30" t="s">
        <v>33</v>
      </c>
      <c r="G4497" s="30" t="s">
        <v>34</v>
      </c>
      <c r="H4497" s="31">
        <v>1152</v>
      </c>
      <c r="I4497" s="30">
        <v>12</v>
      </c>
      <c r="J4497" s="30" t="s">
        <v>36</v>
      </c>
      <c r="K4497" s="30" t="s">
        <v>757</v>
      </c>
    </row>
    <row r="4498" spans="2:11" x14ac:dyDescent="0.25">
      <c r="B4498" s="30" t="s">
        <v>136</v>
      </c>
      <c r="C4498" s="30" t="s">
        <v>754</v>
      </c>
      <c r="D4498" s="30" t="s">
        <v>35</v>
      </c>
      <c r="E4498" s="30" t="s">
        <v>37</v>
      </c>
      <c r="F4498" s="30" t="s">
        <v>33</v>
      </c>
      <c r="G4498" s="30" t="s">
        <v>34</v>
      </c>
      <c r="H4498" s="31">
        <v>1152.2</v>
      </c>
      <c r="I4498" s="30">
        <v>51</v>
      </c>
      <c r="J4498" s="30" t="s">
        <v>36</v>
      </c>
      <c r="K4498" s="30" t="s">
        <v>755</v>
      </c>
    </row>
    <row r="4499" spans="2:11" x14ac:dyDescent="0.25">
      <c r="B4499" s="30" t="s">
        <v>136</v>
      </c>
      <c r="C4499" s="30" t="s">
        <v>752</v>
      </c>
      <c r="D4499" s="30" t="s">
        <v>35</v>
      </c>
      <c r="E4499" s="30" t="s">
        <v>37</v>
      </c>
      <c r="F4499" s="30" t="s">
        <v>33</v>
      </c>
      <c r="G4499" s="30" t="s">
        <v>34</v>
      </c>
      <c r="H4499" s="31">
        <v>1152.2</v>
      </c>
      <c r="I4499" s="30">
        <v>68</v>
      </c>
      <c r="J4499" s="30" t="s">
        <v>36</v>
      </c>
      <c r="K4499" s="30" t="s">
        <v>753</v>
      </c>
    </row>
    <row r="4500" spans="2:11" x14ac:dyDescent="0.25">
      <c r="B4500" s="30" t="s">
        <v>136</v>
      </c>
      <c r="C4500" s="30" t="s">
        <v>750</v>
      </c>
      <c r="D4500" s="30" t="s">
        <v>35</v>
      </c>
      <c r="E4500" s="30" t="s">
        <v>37</v>
      </c>
      <c r="F4500" s="30" t="s">
        <v>33</v>
      </c>
      <c r="G4500" s="30" t="s">
        <v>34</v>
      </c>
      <c r="H4500" s="31">
        <v>1151.4000000000001</v>
      </c>
      <c r="I4500" s="30">
        <v>44</v>
      </c>
      <c r="J4500" s="30" t="s">
        <v>36</v>
      </c>
      <c r="K4500" s="30" t="s">
        <v>751</v>
      </c>
    </row>
    <row r="4501" spans="2:11" x14ac:dyDescent="0.25">
      <c r="B4501" s="30" t="s">
        <v>136</v>
      </c>
      <c r="C4501" s="30" t="s">
        <v>747</v>
      </c>
      <c r="D4501" s="30" t="s">
        <v>35</v>
      </c>
      <c r="E4501" s="30" t="s">
        <v>37</v>
      </c>
      <c r="F4501" s="30" t="s">
        <v>33</v>
      </c>
      <c r="G4501" s="30" t="s">
        <v>34</v>
      </c>
      <c r="H4501" s="31">
        <v>1151.5999999999999</v>
      </c>
      <c r="I4501" s="30">
        <v>16</v>
      </c>
      <c r="J4501" s="30" t="s">
        <v>36</v>
      </c>
      <c r="K4501" s="30" t="s">
        <v>749</v>
      </c>
    </row>
    <row r="4502" spans="2:11" x14ac:dyDescent="0.25">
      <c r="B4502" s="30" t="s">
        <v>136</v>
      </c>
      <c r="C4502" s="30" t="s">
        <v>747</v>
      </c>
      <c r="D4502" s="30" t="s">
        <v>35</v>
      </c>
      <c r="E4502" s="30" t="s">
        <v>37</v>
      </c>
      <c r="F4502" s="30" t="s">
        <v>33</v>
      </c>
      <c r="G4502" s="30" t="s">
        <v>34</v>
      </c>
      <c r="H4502" s="31">
        <v>1151.5999999999999</v>
      </c>
      <c r="I4502" s="30">
        <v>57</v>
      </c>
      <c r="J4502" s="30" t="s">
        <v>36</v>
      </c>
      <c r="K4502" s="30" t="s">
        <v>748</v>
      </c>
    </row>
    <row r="4503" spans="2:11" x14ac:dyDescent="0.25">
      <c r="B4503" s="30" t="s">
        <v>136</v>
      </c>
      <c r="C4503" s="30" t="s">
        <v>745</v>
      </c>
      <c r="D4503" s="30" t="s">
        <v>35</v>
      </c>
      <c r="E4503" s="30" t="s">
        <v>37</v>
      </c>
      <c r="F4503" s="30" t="s">
        <v>33</v>
      </c>
      <c r="G4503" s="30" t="s">
        <v>34</v>
      </c>
      <c r="H4503" s="31">
        <v>1151.5999999999999</v>
      </c>
      <c r="I4503" s="30">
        <v>1</v>
      </c>
      <c r="J4503" s="30" t="s">
        <v>36</v>
      </c>
      <c r="K4503" s="30" t="s">
        <v>746</v>
      </c>
    </row>
    <row r="4504" spans="2:11" x14ac:dyDescent="0.25">
      <c r="B4504" s="30" t="s">
        <v>136</v>
      </c>
      <c r="C4504" s="30" t="s">
        <v>743</v>
      </c>
      <c r="D4504" s="30" t="s">
        <v>35</v>
      </c>
      <c r="E4504" s="30" t="s">
        <v>37</v>
      </c>
      <c r="F4504" s="30" t="s">
        <v>33</v>
      </c>
      <c r="G4504" s="30" t="s">
        <v>34</v>
      </c>
      <c r="H4504" s="31">
        <v>1151.8</v>
      </c>
      <c r="I4504" s="30">
        <v>100</v>
      </c>
      <c r="J4504" s="30" t="s">
        <v>36</v>
      </c>
      <c r="K4504" s="30" t="s">
        <v>744</v>
      </c>
    </row>
    <row r="4505" spans="2:11" x14ac:dyDescent="0.25">
      <c r="B4505" s="30" t="s">
        <v>136</v>
      </c>
      <c r="C4505" s="30" t="s">
        <v>740</v>
      </c>
      <c r="D4505" s="30" t="s">
        <v>35</v>
      </c>
      <c r="E4505" s="30" t="s">
        <v>37</v>
      </c>
      <c r="F4505" s="30" t="s">
        <v>33</v>
      </c>
      <c r="G4505" s="30" t="s">
        <v>34</v>
      </c>
      <c r="H4505" s="31">
        <v>1152</v>
      </c>
      <c r="I4505" s="30">
        <v>34</v>
      </c>
      <c r="J4505" s="30" t="s">
        <v>36</v>
      </c>
      <c r="K4505" s="30" t="s">
        <v>742</v>
      </c>
    </row>
    <row r="4506" spans="2:11" x14ac:dyDescent="0.25">
      <c r="B4506" s="30" t="s">
        <v>136</v>
      </c>
      <c r="C4506" s="30" t="s">
        <v>740</v>
      </c>
      <c r="D4506" s="30" t="s">
        <v>35</v>
      </c>
      <c r="E4506" s="30" t="s">
        <v>37</v>
      </c>
      <c r="F4506" s="30" t="s">
        <v>33</v>
      </c>
      <c r="G4506" s="30" t="s">
        <v>34</v>
      </c>
      <c r="H4506" s="31">
        <v>1152.2</v>
      </c>
      <c r="I4506" s="30">
        <v>52</v>
      </c>
      <c r="J4506" s="30" t="s">
        <v>36</v>
      </c>
      <c r="K4506" s="30" t="s">
        <v>741</v>
      </c>
    </row>
    <row r="4507" spans="2:11" x14ac:dyDescent="0.25">
      <c r="B4507" s="30" t="s">
        <v>136</v>
      </c>
      <c r="C4507" s="30" t="s">
        <v>738</v>
      </c>
      <c r="D4507" s="30" t="s">
        <v>35</v>
      </c>
      <c r="E4507" s="30" t="s">
        <v>37</v>
      </c>
      <c r="F4507" s="30" t="s">
        <v>33</v>
      </c>
      <c r="G4507" s="30" t="s">
        <v>34</v>
      </c>
      <c r="H4507" s="31">
        <v>1150.4000000000001</v>
      </c>
      <c r="I4507" s="30">
        <v>3</v>
      </c>
      <c r="J4507" s="30" t="s">
        <v>36</v>
      </c>
      <c r="K4507" s="30" t="s">
        <v>739</v>
      </c>
    </row>
    <row r="4508" spans="2:11" x14ac:dyDescent="0.25">
      <c r="B4508" s="30" t="s">
        <v>136</v>
      </c>
      <c r="C4508" s="30" t="s">
        <v>736</v>
      </c>
      <c r="D4508" s="30" t="s">
        <v>35</v>
      </c>
      <c r="E4508" s="30" t="s">
        <v>37</v>
      </c>
      <c r="F4508" s="30" t="s">
        <v>33</v>
      </c>
      <c r="G4508" s="30" t="s">
        <v>34</v>
      </c>
      <c r="H4508" s="31">
        <v>1150</v>
      </c>
      <c r="I4508" s="30">
        <v>70</v>
      </c>
      <c r="J4508" s="30" t="s">
        <v>36</v>
      </c>
      <c r="K4508" s="30" t="s">
        <v>737</v>
      </c>
    </row>
    <row r="4509" spans="2:11" x14ac:dyDescent="0.25">
      <c r="B4509" s="30" t="s">
        <v>136</v>
      </c>
      <c r="C4509" s="30" t="s">
        <v>734</v>
      </c>
      <c r="D4509" s="30" t="s">
        <v>35</v>
      </c>
      <c r="E4509" s="30" t="s">
        <v>37</v>
      </c>
      <c r="F4509" s="30" t="s">
        <v>33</v>
      </c>
      <c r="G4509" s="30" t="s">
        <v>34</v>
      </c>
      <c r="H4509" s="31">
        <v>1150.8</v>
      </c>
      <c r="I4509" s="30">
        <v>10</v>
      </c>
      <c r="J4509" s="30" t="s">
        <v>36</v>
      </c>
      <c r="K4509" s="30" t="s">
        <v>735</v>
      </c>
    </row>
    <row r="4510" spans="2:11" x14ac:dyDescent="0.25">
      <c r="B4510" s="30" t="s">
        <v>136</v>
      </c>
      <c r="C4510" s="30" t="s">
        <v>732</v>
      </c>
      <c r="D4510" s="30" t="s">
        <v>35</v>
      </c>
      <c r="E4510" s="30" t="s">
        <v>37</v>
      </c>
      <c r="F4510" s="30" t="s">
        <v>33</v>
      </c>
      <c r="G4510" s="30" t="s">
        <v>34</v>
      </c>
      <c r="H4510" s="31">
        <v>1151</v>
      </c>
      <c r="I4510" s="30">
        <v>75</v>
      </c>
      <c r="J4510" s="30" t="s">
        <v>36</v>
      </c>
      <c r="K4510" s="30" t="s">
        <v>733</v>
      </c>
    </row>
    <row r="4511" spans="2:11" x14ac:dyDescent="0.25">
      <c r="B4511" s="30" t="s">
        <v>136</v>
      </c>
      <c r="C4511" s="30" t="s">
        <v>729</v>
      </c>
      <c r="D4511" s="30" t="s">
        <v>35</v>
      </c>
      <c r="E4511" s="30" t="s">
        <v>37</v>
      </c>
      <c r="F4511" s="30" t="s">
        <v>33</v>
      </c>
      <c r="G4511" s="30" t="s">
        <v>34</v>
      </c>
      <c r="H4511" s="31">
        <v>1151.2</v>
      </c>
      <c r="I4511" s="30">
        <v>27</v>
      </c>
      <c r="J4511" s="30" t="s">
        <v>36</v>
      </c>
      <c r="K4511" s="30" t="s">
        <v>731</v>
      </c>
    </row>
    <row r="4512" spans="2:11" x14ac:dyDescent="0.25">
      <c r="B4512" s="30" t="s">
        <v>136</v>
      </c>
      <c r="C4512" s="30" t="s">
        <v>729</v>
      </c>
      <c r="D4512" s="30" t="s">
        <v>35</v>
      </c>
      <c r="E4512" s="30" t="s">
        <v>37</v>
      </c>
      <c r="F4512" s="30" t="s">
        <v>33</v>
      </c>
      <c r="G4512" s="30" t="s">
        <v>34</v>
      </c>
      <c r="H4512" s="31">
        <v>1151.2</v>
      </c>
      <c r="I4512" s="30">
        <v>57</v>
      </c>
      <c r="J4512" s="30" t="s">
        <v>36</v>
      </c>
      <c r="K4512" s="30" t="s">
        <v>730</v>
      </c>
    </row>
    <row r="4513" spans="2:11" x14ac:dyDescent="0.25">
      <c r="B4513" s="30" t="s">
        <v>136</v>
      </c>
      <c r="C4513" s="30" t="s">
        <v>727</v>
      </c>
      <c r="D4513" s="30" t="s">
        <v>35</v>
      </c>
      <c r="E4513" s="30" t="s">
        <v>37</v>
      </c>
      <c r="F4513" s="30" t="s">
        <v>33</v>
      </c>
      <c r="G4513" s="30" t="s">
        <v>34</v>
      </c>
      <c r="H4513" s="31">
        <v>1149.8</v>
      </c>
      <c r="I4513" s="30">
        <v>134</v>
      </c>
      <c r="J4513" s="30" t="s">
        <v>36</v>
      </c>
      <c r="K4513" s="30" t="s">
        <v>728</v>
      </c>
    </row>
    <row r="4514" spans="2:11" x14ac:dyDescent="0.25">
      <c r="B4514" s="30" t="s">
        <v>136</v>
      </c>
      <c r="C4514" s="30" t="s">
        <v>721</v>
      </c>
      <c r="D4514" s="30" t="s">
        <v>35</v>
      </c>
      <c r="E4514" s="30" t="s">
        <v>37</v>
      </c>
      <c r="F4514" s="30" t="s">
        <v>33</v>
      </c>
      <c r="G4514" s="30" t="s">
        <v>34</v>
      </c>
      <c r="H4514" s="31">
        <v>1148.5999999999999</v>
      </c>
      <c r="I4514" s="30">
        <v>35</v>
      </c>
      <c r="J4514" s="30" t="s">
        <v>36</v>
      </c>
      <c r="K4514" s="30" t="s">
        <v>726</v>
      </c>
    </row>
    <row r="4515" spans="2:11" x14ac:dyDescent="0.25">
      <c r="B4515" s="30" t="s">
        <v>136</v>
      </c>
      <c r="C4515" s="30" t="s">
        <v>721</v>
      </c>
      <c r="D4515" s="30" t="s">
        <v>35</v>
      </c>
      <c r="E4515" s="30" t="s">
        <v>37</v>
      </c>
      <c r="F4515" s="30" t="s">
        <v>33</v>
      </c>
      <c r="G4515" s="30" t="s">
        <v>34</v>
      </c>
      <c r="H4515" s="31">
        <v>1148.5999999999999</v>
      </c>
      <c r="I4515" s="30">
        <v>15</v>
      </c>
      <c r="J4515" s="30" t="s">
        <v>36</v>
      </c>
      <c r="K4515" s="30" t="s">
        <v>725</v>
      </c>
    </row>
    <row r="4516" spans="2:11" x14ac:dyDescent="0.25">
      <c r="B4516" s="30" t="s">
        <v>136</v>
      </c>
      <c r="C4516" s="30" t="s">
        <v>721</v>
      </c>
      <c r="D4516" s="30" t="s">
        <v>35</v>
      </c>
      <c r="E4516" s="30" t="s">
        <v>37</v>
      </c>
      <c r="F4516" s="30" t="s">
        <v>33</v>
      </c>
      <c r="G4516" s="30" t="s">
        <v>34</v>
      </c>
      <c r="H4516" s="31">
        <v>1148.8</v>
      </c>
      <c r="I4516" s="30">
        <v>20</v>
      </c>
      <c r="J4516" s="30" t="s">
        <v>36</v>
      </c>
      <c r="K4516" s="30" t="s">
        <v>724</v>
      </c>
    </row>
    <row r="4517" spans="2:11" x14ac:dyDescent="0.25">
      <c r="B4517" s="30" t="s">
        <v>136</v>
      </c>
      <c r="C4517" s="30" t="s">
        <v>721</v>
      </c>
      <c r="D4517" s="30" t="s">
        <v>35</v>
      </c>
      <c r="E4517" s="30" t="s">
        <v>37</v>
      </c>
      <c r="F4517" s="30" t="s">
        <v>33</v>
      </c>
      <c r="G4517" s="30" t="s">
        <v>34</v>
      </c>
      <c r="H4517" s="31">
        <v>1148.8</v>
      </c>
      <c r="I4517" s="30">
        <v>28</v>
      </c>
      <c r="J4517" s="30" t="s">
        <v>36</v>
      </c>
      <c r="K4517" s="30" t="s">
        <v>723</v>
      </c>
    </row>
    <row r="4518" spans="2:11" x14ac:dyDescent="0.25">
      <c r="B4518" s="30" t="s">
        <v>136</v>
      </c>
      <c r="C4518" s="30" t="s">
        <v>721</v>
      </c>
      <c r="D4518" s="30" t="s">
        <v>35</v>
      </c>
      <c r="E4518" s="30" t="s">
        <v>37</v>
      </c>
      <c r="F4518" s="30" t="s">
        <v>33</v>
      </c>
      <c r="G4518" s="30" t="s">
        <v>34</v>
      </c>
      <c r="H4518" s="31">
        <v>1149</v>
      </c>
      <c r="I4518" s="30">
        <v>83</v>
      </c>
      <c r="J4518" s="30" t="s">
        <v>36</v>
      </c>
      <c r="K4518" s="30" t="s">
        <v>722</v>
      </c>
    </row>
    <row r="4519" spans="2:11" x14ac:dyDescent="0.25">
      <c r="B4519" s="30" t="s">
        <v>136</v>
      </c>
      <c r="C4519" s="30" t="s">
        <v>719</v>
      </c>
      <c r="D4519" s="30" t="s">
        <v>35</v>
      </c>
      <c r="E4519" s="30" t="s">
        <v>37</v>
      </c>
      <c r="F4519" s="30" t="s">
        <v>33</v>
      </c>
      <c r="G4519" s="30" t="s">
        <v>34</v>
      </c>
      <c r="H4519" s="31">
        <v>1150.2</v>
      </c>
      <c r="I4519" s="30">
        <v>78</v>
      </c>
      <c r="J4519" s="30" t="s">
        <v>36</v>
      </c>
      <c r="K4519" s="30" t="s">
        <v>720</v>
      </c>
    </row>
    <row r="4520" spans="2:11" x14ac:dyDescent="0.25">
      <c r="B4520" s="30" t="s">
        <v>136</v>
      </c>
      <c r="C4520" s="30" t="s">
        <v>717</v>
      </c>
      <c r="D4520" s="30" t="s">
        <v>35</v>
      </c>
      <c r="E4520" s="30" t="s">
        <v>37</v>
      </c>
      <c r="F4520" s="30" t="s">
        <v>33</v>
      </c>
      <c r="G4520" s="30" t="s">
        <v>34</v>
      </c>
      <c r="H4520" s="31">
        <v>1150.2</v>
      </c>
      <c r="I4520" s="30">
        <v>18</v>
      </c>
      <c r="J4520" s="30" t="s">
        <v>36</v>
      </c>
      <c r="K4520" s="30" t="s">
        <v>718</v>
      </c>
    </row>
    <row r="4521" spans="2:11" x14ac:dyDescent="0.25">
      <c r="B4521" s="30" t="s">
        <v>136</v>
      </c>
      <c r="C4521" s="30" t="s">
        <v>715</v>
      </c>
      <c r="D4521" s="30" t="s">
        <v>35</v>
      </c>
      <c r="E4521" s="30" t="s">
        <v>37</v>
      </c>
      <c r="F4521" s="30" t="s">
        <v>33</v>
      </c>
      <c r="G4521" s="30" t="s">
        <v>34</v>
      </c>
      <c r="H4521" s="31">
        <v>1150.4000000000001</v>
      </c>
      <c r="I4521" s="30">
        <v>23</v>
      </c>
      <c r="J4521" s="30" t="s">
        <v>36</v>
      </c>
      <c r="K4521" s="30" t="s">
        <v>716</v>
      </c>
    </row>
    <row r="4522" spans="2:11" x14ac:dyDescent="0.25">
      <c r="B4522" s="30" t="s">
        <v>136</v>
      </c>
      <c r="C4522" s="30" t="s">
        <v>713</v>
      </c>
      <c r="D4522" s="30" t="s">
        <v>35</v>
      </c>
      <c r="E4522" s="30" t="s">
        <v>37</v>
      </c>
      <c r="F4522" s="30" t="s">
        <v>33</v>
      </c>
      <c r="G4522" s="30" t="s">
        <v>34</v>
      </c>
      <c r="H4522" s="31">
        <v>1150.4000000000001</v>
      </c>
      <c r="I4522" s="30">
        <v>2</v>
      </c>
      <c r="J4522" s="30" t="s">
        <v>36</v>
      </c>
      <c r="K4522" s="30" t="s">
        <v>714</v>
      </c>
    </row>
    <row r="4523" spans="2:11" x14ac:dyDescent="0.25">
      <c r="B4523" s="30" t="s">
        <v>136</v>
      </c>
      <c r="C4523" s="30" t="s">
        <v>710</v>
      </c>
      <c r="D4523" s="30" t="s">
        <v>35</v>
      </c>
      <c r="E4523" s="30" t="s">
        <v>37</v>
      </c>
      <c r="F4523" s="30" t="s">
        <v>33</v>
      </c>
      <c r="G4523" s="30" t="s">
        <v>34</v>
      </c>
      <c r="H4523" s="31">
        <v>1150.4000000000001</v>
      </c>
      <c r="I4523" s="30">
        <v>19</v>
      </c>
      <c r="J4523" s="30" t="s">
        <v>36</v>
      </c>
      <c r="K4523" s="30" t="s">
        <v>712</v>
      </c>
    </row>
    <row r="4524" spans="2:11" x14ac:dyDescent="0.25">
      <c r="B4524" s="30" t="s">
        <v>136</v>
      </c>
      <c r="C4524" s="30" t="s">
        <v>710</v>
      </c>
      <c r="D4524" s="30" t="s">
        <v>35</v>
      </c>
      <c r="E4524" s="30" t="s">
        <v>37</v>
      </c>
      <c r="F4524" s="30" t="s">
        <v>33</v>
      </c>
      <c r="G4524" s="30" t="s">
        <v>34</v>
      </c>
      <c r="H4524" s="31">
        <v>1150.5999999999999</v>
      </c>
      <c r="I4524" s="30">
        <v>52</v>
      </c>
      <c r="J4524" s="30" t="s">
        <v>36</v>
      </c>
      <c r="K4524" s="30" t="s">
        <v>711</v>
      </c>
    </row>
    <row r="4525" spans="2:11" x14ac:dyDescent="0.25">
      <c r="B4525" s="30" t="s">
        <v>136</v>
      </c>
      <c r="C4525" s="30" t="s">
        <v>707</v>
      </c>
      <c r="D4525" s="30" t="s">
        <v>35</v>
      </c>
      <c r="E4525" s="30" t="s">
        <v>37</v>
      </c>
      <c r="F4525" s="30" t="s">
        <v>33</v>
      </c>
      <c r="G4525" s="30" t="s">
        <v>34</v>
      </c>
      <c r="H4525" s="31">
        <v>1150.5999999999999</v>
      </c>
      <c r="I4525" s="30">
        <v>62</v>
      </c>
      <c r="J4525" s="30" t="s">
        <v>36</v>
      </c>
      <c r="K4525" s="30" t="s">
        <v>709</v>
      </c>
    </row>
    <row r="4526" spans="2:11" x14ac:dyDescent="0.25">
      <c r="B4526" s="30" t="s">
        <v>136</v>
      </c>
      <c r="C4526" s="30" t="s">
        <v>707</v>
      </c>
      <c r="D4526" s="30" t="s">
        <v>35</v>
      </c>
      <c r="E4526" s="30" t="s">
        <v>37</v>
      </c>
      <c r="F4526" s="30" t="s">
        <v>33</v>
      </c>
      <c r="G4526" s="30" t="s">
        <v>34</v>
      </c>
      <c r="H4526" s="31">
        <v>1150.5999999999999</v>
      </c>
      <c r="I4526" s="30">
        <v>2</v>
      </c>
      <c r="J4526" s="30" t="s">
        <v>36</v>
      </c>
      <c r="K4526" s="30" t="s">
        <v>708</v>
      </c>
    </row>
    <row r="4527" spans="2:11" x14ac:dyDescent="0.25">
      <c r="B4527" s="30" t="s">
        <v>136</v>
      </c>
      <c r="C4527" s="30" t="s">
        <v>705</v>
      </c>
      <c r="D4527" s="30" t="s">
        <v>35</v>
      </c>
      <c r="E4527" s="30" t="s">
        <v>37</v>
      </c>
      <c r="F4527" s="30" t="s">
        <v>33</v>
      </c>
      <c r="G4527" s="30" t="s">
        <v>34</v>
      </c>
      <c r="H4527" s="31">
        <v>1150.2</v>
      </c>
      <c r="I4527" s="30">
        <v>37</v>
      </c>
      <c r="J4527" s="30" t="s">
        <v>36</v>
      </c>
      <c r="K4527" s="30" t="s">
        <v>706</v>
      </c>
    </row>
    <row r="4528" spans="2:11" x14ac:dyDescent="0.25">
      <c r="B4528" s="30" t="s">
        <v>136</v>
      </c>
      <c r="C4528" s="30" t="s">
        <v>703</v>
      </c>
      <c r="D4528" s="30" t="s">
        <v>35</v>
      </c>
      <c r="E4528" s="30" t="s">
        <v>37</v>
      </c>
      <c r="F4528" s="30" t="s">
        <v>33</v>
      </c>
      <c r="G4528" s="30" t="s">
        <v>34</v>
      </c>
      <c r="H4528" s="31">
        <v>1150.4000000000001</v>
      </c>
      <c r="I4528" s="30">
        <v>50</v>
      </c>
      <c r="J4528" s="30" t="s">
        <v>36</v>
      </c>
      <c r="K4528" s="30" t="s">
        <v>704</v>
      </c>
    </row>
    <row r="4529" spans="2:11" x14ac:dyDescent="0.25">
      <c r="B4529" s="30" t="s">
        <v>136</v>
      </c>
      <c r="C4529" s="30" t="s">
        <v>701</v>
      </c>
      <c r="D4529" s="30" t="s">
        <v>35</v>
      </c>
      <c r="E4529" s="30" t="s">
        <v>37</v>
      </c>
      <c r="F4529" s="30" t="s">
        <v>33</v>
      </c>
      <c r="G4529" s="30" t="s">
        <v>34</v>
      </c>
      <c r="H4529" s="31">
        <v>1150</v>
      </c>
      <c r="I4529" s="30">
        <v>45</v>
      </c>
      <c r="J4529" s="30" t="s">
        <v>36</v>
      </c>
      <c r="K4529" s="30" t="s">
        <v>702</v>
      </c>
    </row>
    <row r="4530" spans="2:11" x14ac:dyDescent="0.25">
      <c r="B4530" s="30" t="s">
        <v>136</v>
      </c>
      <c r="C4530" s="30" t="s">
        <v>699</v>
      </c>
      <c r="D4530" s="30" t="s">
        <v>35</v>
      </c>
      <c r="E4530" s="30" t="s">
        <v>37</v>
      </c>
      <c r="F4530" s="30" t="s">
        <v>33</v>
      </c>
      <c r="G4530" s="30" t="s">
        <v>34</v>
      </c>
      <c r="H4530" s="31">
        <v>1150.2</v>
      </c>
      <c r="I4530" s="30">
        <v>46</v>
      </c>
      <c r="J4530" s="30" t="s">
        <v>36</v>
      </c>
      <c r="K4530" s="30" t="s">
        <v>700</v>
      </c>
    </row>
    <row r="4531" spans="2:11" x14ac:dyDescent="0.25">
      <c r="B4531" s="30" t="s">
        <v>136</v>
      </c>
      <c r="C4531" s="30" t="s">
        <v>696</v>
      </c>
      <c r="D4531" s="30" t="s">
        <v>35</v>
      </c>
      <c r="E4531" s="30" t="s">
        <v>37</v>
      </c>
      <c r="F4531" s="30" t="s">
        <v>33</v>
      </c>
      <c r="G4531" s="30" t="s">
        <v>34</v>
      </c>
      <c r="H4531" s="31">
        <v>1149.8</v>
      </c>
      <c r="I4531" s="30">
        <v>49</v>
      </c>
      <c r="J4531" s="30" t="s">
        <v>36</v>
      </c>
      <c r="K4531" s="30" t="s">
        <v>698</v>
      </c>
    </row>
    <row r="4532" spans="2:11" x14ac:dyDescent="0.25">
      <c r="B4532" s="30" t="s">
        <v>136</v>
      </c>
      <c r="C4532" s="30" t="s">
        <v>696</v>
      </c>
      <c r="D4532" s="30" t="s">
        <v>35</v>
      </c>
      <c r="E4532" s="30" t="s">
        <v>37</v>
      </c>
      <c r="F4532" s="30" t="s">
        <v>33</v>
      </c>
      <c r="G4532" s="30" t="s">
        <v>34</v>
      </c>
      <c r="H4532" s="31">
        <v>1150</v>
      </c>
      <c r="I4532" s="30">
        <v>49</v>
      </c>
      <c r="J4532" s="30" t="s">
        <v>36</v>
      </c>
      <c r="K4532" s="30" t="s">
        <v>697</v>
      </c>
    </row>
    <row r="4533" spans="2:11" x14ac:dyDescent="0.25">
      <c r="B4533" s="30" t="s">
        <v>136</v>
      </c>
      <c r="C4533" s="30" t="s">
        <v>694</v>
      </c>
      <c r="D4533" s="30" t="s">
        <v>35</v>
      </c>
      <c r="E4533" s="30" t="s">
        <v>37</v>
      </c>
      <c r="F4533" s="30" t="s">
        <v>33</v>
      </c>
      <c r="G4533" s="30" t="s">
        <v>34</v>
      </c>
      <c r="H4533" s="31">
        <v>1150.4000000000001</v>
      </c>
      <c r="I4533" s="30">
        <v>51</v>
      </c>
      <c r="J4533" s="30" t="s">
        <v>36</v>
      </c>
      <c r="K4533" s="30" t="s">
        <v>695</v>
      </c>
    </row>
    <row r="4534" spans="2:11" x14ac:dyDescent="0.25">
      <c r="B4534" s="30" t="s">
        <v>136</v>
      </c>
      <c r="C4534" s="30" t="s">
        <v>692</v>
      </c>
      <c r="D4534" s="30" t="s">
        <v>35</v>
      </c>
      <c r="E4534" s="30" t="s">
        <v>37</v>
      </c>
      <c r="F4534" s="30" t="s">
        <v>33</v>
      </c>
      <c r="G4534" s="30" t="s">
        <v>34</v>
      </c>
      <c r="H4534" s="31">
        <v>1150.5999999999999</v>
      </c>
      <c r="I4534" s="30">
        <v>50</v>
      </c>
      <c r="J4534" s="30" t="s">
        <v>36</v>
      </c>
      <c r="K4534" s="30" t="s">
        <v>693</v>
      </c>
    </row>
    <row r="4535" spans="2:11" x14ac:dyDescent="0.25">
      <c r="B4535" s="30" t="s">
        <v>136</v>
      </c>
      <c r="C4535" s="30" t="s">
        <v>89</v>
      </c>
      <c r="D4535" s="30" t="s">
        <v>35</v>
      </c>
      <c r="E4535" s="30" t="s">
        <v>37</v>
      </c>
      <c r="F4535" s="30" t="s">
        <v>33</v>
      </c>
      <c r="G4535" s="30" t="s">
        <v>34</v>
      </c>
      <c r="H4535" s="31">
        <v>1150.8</v>
      </c>
      <c r="I4535" s="30">
        <v>2</v>
      </c>
      <c r="J4535" s="30" t="s">
        <v>36</v>
      </c>
      <c r="K4535" s="30" t="s">
        <v>691</v>
      </c>
    </row>
    <row r="4536" spans="2:11" x14ac:dyDescent="0.25">
      <c r="B4536" s="30" t="s">
        <v>136</v>
      </c>
      <c r="C4536" s="30" t="s">
        <v>89</v>
      </c>
      <c r="D4536" s="30" t="s">
        <v>35</v>
      </c>
      <c r="E4536" s="30" t="s">
        <v>37</v>
      </c>
      <c r="F4536" s="30" t="s">
        <v>33</v>
      </c>
      <c r="G4536" s="30" t="s">
        <v>34</v>
      </c>
      <c r="H4536" s="31">
        <v>1150.8</v>
      </c>
      <c r="I4536" s="30">
        <v>48</v>
      </c>
      <c r="J4536" s="30" t="s">
        <v>36</v>
      </c>
      <c r="K4536" s="30" t="s">
        <v>690</v>
      </c>
    </row>
    <row r="4537" spans="2:11" x14ac:dyDescent="0.25">
      <c r="B4537" s="30" t="s">
        <v>136</v>
      </c>
      <c r="C4537" s="30" t="s">
        <v>688</v>
      </c>
      <c r="D4537" s="30" t="s">
        <v>35</v>
      </c>
      <c r="E4537" s="30" t="s">
        <v>37</v>
      </c>
      <c r="F4537" s="30" t="s">
        <v>33</v>
      </c>
      <c r="G4537" s="30" t="s">
        <v>34</v>
      </c>
      <c r="H4537" s="31">
        <v>1151</v>
      </c>
      <c r="I4537" s="30">
        <v>55</v>
      </c>
      <c r="J4537" s="30" t="s">
        <v>36</v>
      </c>
      <c r="K4537" s="30" t="s">
        <v>689</v>
      </c>
    </row>
    <row r="4538" spans="2:11" x14ac:dyDescent="0.25">
      <c r="B4538" s="30" t="s">
        <v>136</v>
      </c>
      <c r="C4538" s="30" t="s">
        <v>684</v>
      </c>
      <c r="D4538" s="30" t="s">
        <v>35</v>
      </c>
      <c r="E4538" s="30" t="s">
        <v>37</v>
      </c>
      <c r="F4538" s="30" t="s">
        <v>33</v>
      </c>
      <c r="G4538" s="30" t="s">
        <v>34</v>
      </c>
      <c r="H4538" s="31">
        <v>1151.5999999999999</v>
      </c>
      <c r="I4538" s="30">
        <v>46</v>
      </c>
      <c r="J4538" s="30" t="s">
        <v>36</v>
      </c>
      <c r="K4538" s="30" t="s">
        <v>687</v>
      </c>
    </row>
    <row r="4539" spans="2:11" x14ac:dyDescent="0.25">
      <c r="B4539" s="30" t="s">
        <v>136</v>
      </c>
      <c r="C4539" s="30" t="s">
        <v>684</v>
      </c>
      <c r="D4539" s="30" t="s">
        <v>35</v>
      </c>
      <c r="E4539" s="30" t="s">
        <v>37</v>
      </c>
      <c r="F4539" s="30" t="s">
        <v>33</v>
      </c>
      <c r="G4539" s="30" t="s">
        <v>34</v>
      </c>
      <c r="H4539" s="31">
        <v>1151.8</v>
      </c>
      <c r="I4539" s="30">
        <v>36</v>
      </c>
      <c r="J4539" s="30" t="s">
        <v>36</v>
      </c>
      <c r="K4539" s="30" t="s">
        <v>686</v>
      </c>
    </row>
    <row r="4540" spans="2:11" x14ac:dyDescent="0.25">
      <c r="B4540" s="30" t="s">
        <v>136</v>
      </c>
      <c r="C4540" s="30" t="s">
        <v>684</v>
      </c>
      <c r="D4540" s="30" t="s">
        <v>35</v>
      </c>
      <c r="E4540" s="30" t="s">
        <v>37</v>
      </c>
      <c r="F4540" s="30" t="s">
        <v>33</v>
      </c>
      <c r="G4540" s="30" t="s">
        <v>34</v>
      </c>
      <c r="H4540" s="31">
        <v>1151.8</v>
      </c>
      <c r="I4540" s="30">
        <v>10</v>
      </c>
      <c r="J4540" s="30" t="s">
        <v>36</v>
      </c>
      <c r="K4540" s="30" t="s">
        <v>685</v>
      </c>
    </row>
    <row r="4541" spans="2:11" x14ac:dyDescent="0.25">
      <c r="B4541" s="30" t="s">
        <v>136</v>
      </c>
      <c r="C4541" s="30" t="s">
        <v>679</v>
      </c>
      <c r="D4541" s="30" t="s">
        <v>35</v>
      </c>
      <c r="E4541" s="30" t="s">
        <v>37</v>
      </c>
      <c r="F4541" s="30" t="s">
        <v>33</v>
      </c>
      <c r="G4541" s="30" t="s">
        <v>34</v>
      </c>
      <c r="H4541" s="31">
        <v>1152</v>
      </c>
      <c r="I4541" s="30">
        <v>29</v>
      </c>
      <c r="J4541" s="30" t="s">
        <v>36</v>
      </c>
      <c r="K4541" s="30" t="s">
        <v>683</v>
      </c>
    </row>
    <row r="4542" spans="2:11" x14ac:dyDescent="0.25">
      <c r="B4542" s="30" t="s">
        <v>136</v>
      </c>
      <c r="C4542" s="30" t="s">
        <v>679</v>
      </c>
      <c r="D4542" s="30" t="s">
        <v>35</v>
      </c>
      <c r="E4542" s="30" t="s">
        <v>37</v>
      </c>
      <c r="F4542" s="30" t="s">
        <v>33</v>
      </c>
      <c r="G4542" s="30" t="s">
        <v>34</v>
      </c>
      <c r="H4542" s="31">
        <v>1152</v>
      </c>
      <c r="I4542" s="30">
        <v>44</v>
      </c>
      <c r="J4542" s="30" t="s">
        <v>36</v>
      </c>
      <c r="K4542" s="30" t="s">
        <v>682</v>
      </c>
    </row>
    <row r="4543" spans="2:11" x14ac:dyDescent="0.25">
      <c r="B4543" s="30" t="s">
        <v>136</v>
      </c>
      <c r="C4543" s="30" t="s">
        <v>679</v>
      </c>
      <c r="D4543" s="30" t="s">
        <v>35</v>
      </c>
      <c r="E4543" s="30" t="s">
        <v>37</v>
      </c>
      <c r="F4543" s="30" t="s">
        <v>33</v>
      </c>
      <c r="G4543" s="30" t="s">
        <v>34</v>
      </c>
      <c r="H4543" s="31">
        <v>1152.2</v>
      </c>
      <c r="I4543" s="30">
        <v>44</v>
      </c>
      <c r="J4543" s="30" t="s">
        <v>36</v>
      </c>
      <c r="K4543" s="30" t="s">
        <v>681</v>
      </c>
    </row>
    <row r="4544" spans="2:11" x14ac:dyDescent="0.25">
      <c r="B4544" s="30" t="s">
        <v>136</v>
      </c>
      <c r="C4544" s="30" t="s">
        <v>679</v>
      </c>
      <c r="D4544" s="30" t="s">
        <v>35</v>
      </c>
      <c r="E4544" s="30" t="s">
        <v>37</v>
      </c>
      <c r="F4544" s="30" t="s">
        <v>33</v>
      </c>
      <c r="G4544" s="30" t="s">
        <v>34</v>
      </c>
      <c r="H4544" s="31">
        <v>1152.2</v>
      </c>
      <c r="I4544" s="30">
        <v>29</v>
      </c>
      <c r="J4544" s="30" t="s">
        <v>36</v>
      </c>
      <c r="K4544" s="30" t="s">
        <v>680</v>
      </c>
    </row>
    <row r="4545" spans="2:11" x14ac:dyDescent="0.25">
      <c r="B4545" s="30" t="s">
        <v>136</v>
      </c>
      <c r="C4545" s="30" t="s">
        <v>676</v>
      </c>
      <c r="D4545" s="30" t="s">
        <v>35</v>
      </c>
      <c r="E4545" s="30" t="s">
        <v>37</v>
      </c>
      <c r="F4545" s="30" t="s">
        <v>33</v>
      </c>
      <c r="G4545" s="30" t="s">
        <v>34</v>
      </c>
      <c r="H4545" s="31">
        <v>1152.2</v>
      </c>
      <c r="I4545" s="30">
        <v>40</v>
      </c>
      <c r="J4545" s="30" t="s">
        <v>36</v>
      </c>
      <c r="K4545" s="30" t="s">
        <v>678</v>
      </c>
    </row>
    <row r="4546" spans="2:11" x14ac:dyDescent="0.25">
      <c r="B4546" s="30" t="s">
        <v>136</v>
      </c>
      <c r="C4546" s="30" t="s">
        <v>676</v>
      </c>
      <c r="D4546" s="30" t="s">
        <v>35</v>
      </c>
      <c r="E4546" s="30" t="s">
        <v>37</v>
      </c>
      <c r="F4546" s="30" t="s">
        <v>33</v>
      </c>
      <c r="G4546" s="30" t="s">
        <v>34</v>
      </c>
      <c r="H4546" s="31">
        <v>1152.2</v>
      </c>
      <c r="I4546" s="30">
        <v>29</v>
      </c>
      <c r="J4546" s="30" t="s">
        <v>36</v>
      </c>
      <c r="K4546" s="30" t="s">
        <v>677</v>
      </c>
    </row>
    <row r="4547" spans="2:11" x14ac:dyDescent="0.25">
      <c r="B4547" s="30" t="s">
        <v>136</v>
      </c>
      <c r="C4547" s="30" t="s">
        <v>674</v>
      </c>
      <c r="D4547" s="30" t="s">
        <v>35</v>
      </c>
      <c r="E4547" s="30" t="s">
        <v>37</v>
      </c>
      <c r="F4547" s="30" t="s">
        <v>33</v>
      </c>
      <c r="G4547" s="30" t="s">
        <v>34</v>
      </c>
      <c r="H4547" s="31">
        <v>1152</v>
      </c>
      <c r="I4547" s="30">
        <v>27</v>
      </c>
      <c r="J4547" s="30" t="s">
        <v>36</v>
      </c>
      <c r="K4547" s="30" t="s">
        <v>675</v>
      </c>
    </row>
    <row r="4548" spans="2:11" x14ac:dyDescent="0.25">
      <c r="B4548" s="30" t="s">
        <v>136</v>
      </c>
      <c r="C4548" s="30" t="s">
        <v>672</v>
      </c>
      <c r="D4548" s="30" t="s">
        <v>35</v>
      </c>
      <c r="E4548" s="30" t="s">
        <v>37</v>
      </c>
      <c r="F4548" s="30" t="s">
        <v>33</v>
      </c>
      <c r="G4548" s="30" t="s">
        <v>34</v>
      </c>
      <c r="H4548" s="31">
        <v>1152.5999999999999</v>
      </c>
      <c r="I4548" s="30">
        <v>10</v>
      </c>
      <c r="J4548" s="30" t="s">
        <v>36</v>
      </c>
      <c r="K4548" s="30" t="s">
        <v>673</v>
      </c>
    </row>
    <row r="4549" spans="2:11" x14ac:dyDescent="0.25">
      <c r="B4549" s="30" t="s">
        <v>136</v>
      </c>
      <c r="C4549" s="30" t="s">
        <v>670</v>
      </c>
      <c r="D4549" s="30" t="s">
        <v>35</v>
      </c>
      <c r="E4549" s="30" t="s">
        <v>37</v>
      </c>
      <c r="F4549" s="30" t="s">
        <v>33</v>
      </c>
      <c r="G4549" s="30" t="s">
        <v>34</v>
      </c>
      <c r="H4549" s="31">
        <v>1152.8</v>
      </c>
      <c r="I4549" s="30">
        <v>56</v>
      </c>
      <c r="J4549" s="30" t="s">
        <v>36</v>
      </c>
      <c r="K4549" s="30" t="s">
        <v>671</v>
      </c>
    </row>
    <row r="4550" spans="2:11" x14ac:dyDescent="0.25">
      <c r="B4550" s="30" t="s">
        <v>136</v>
      </c>
      <c r="C4550" s="30" t="s">
        <v>668</v>
      </c>
      <c r="D4550" s="30" t="s">
        <v>35</v>
      </c>
      <c r="E4550" s="30" t="s">
        <v>37</v>
      </c>
      <c r="F4550" s="30" t="s">
        <v>33</v>
      </c>
      <c r="G4550" s="30" t="s">
        <v>34</v>
      </c>
      <c r="H4550" s="31">
        <v>1154</v>
      </c>
      <c r="I4550" s="30">
        <v>52</v>
      </c>
      <c r="J4550" s="30" t="s">
        <v>36</v>
      </c>
      <c r="K4550" s="30" t="s">
        <v>669</v>
      </c>
    </row>
    <row r="4551" spans="2:11" x14ac:dyDescent="0.25">
      <c r="B4551" s="30" t="s">
        <v>136</v>
      </c>
      <c r="C4551" s="30" t="s">
        <v>666</v>
      </c>
      <c r="D4551" s="30" t="s">
        <v>35</v>
      </c>
      <c r="E4551" s="30" t="s">
        <v>37</v>
      </c>
      <c r="F4551" s="30" t="s">
        <v>33</v>
      </c>
      <c r="G4551" s="30" t="s">
        <v>34</v>
      </c>
      <c r="H4551" s="31">
        <v>1154</v>
      </c>
      <c r="I4551" s="30">
        <v>43</v>
      </c>
      <c r="J4551" s="30" t="s">
        <v>36</v>
      </c>
      <c r="K4551" s="30" t="s">
        <v>667</v>
      </c>
    </row>
    <row r="4552" spans="2:11" x14ac:dyDescent="0.25">
      <c r="B4552" s="30" t="s">
        <v>136</v>
      </c>
      <c r="C4552" s="30" t="s">
        <v>75</v>
      </c>
      <c r="D4552" s="30" t="s">
        <v>35</v>
      </c>
      <c r="E4552" s="30" t="s">
        <v>37</v>
      </c>
      <c r="F4552" s="30" t="s">
        <v>33</v>
      </c>
      <c r="G4552" s="30" t="s">
        <v>34</v>
      </c>
      <c r="H4552" s="31">
        <v>1153.8</v>
      </c>
      <c r="I4552" s="30">
        <v>60</v>
      </c>
      <c r="J4552" s="30" t="s">
        <v>36</v>
      </c>
      <c r="K4552" s="30" t="s">
        <v>665</v>
      </c>
    </row>
    <row r="4553" spans="2:11" x14ac:dyDescent="0.25">
      <c r="B4553" s="30" t="s">
        <v>136</v>
      </c>
      <c r="C4553" s="30" t="s">
        <v>75</v>
      </c>
      <c r="D4553" s="30" t="s">
        <v>35</v>
      </c>
      <c r="E4553" s="30" t="s">
        <v>37</v>
      </c>
      <c r="F4553" s="30" t="s">
        <v>33</v>
      </c>
      <c r="G4553" s="30" t="s">
        <v>34</v>
      </c>
      <c r="H4553" s="31">
        <v>1154</v>
      </c>
      <c r="I4553" s="30">
        <v>1</v>
      </c>
      <c r="J4553" s="30" t="s">
        <v>36</v>
      </c>
      <c r="K4553" s="30" t="s">
        <v>664</v>
      </c>
    </row>
    <row r="4554" spans="2:11" x14ac:dyDescent="0.25">
      <c r="B4554" s="30" t="s">
        <v>136</v>
      </c>
      <c r="C4554" s="30" t="s">
        <v>75</v>
      </c>
      <c r="D4554" s="30" t="s">
        <v>35</v>
      </c>
      <c r="E4554" s="30" t="s">
        <v>37</v>
      </c>
      <c r="F4554" s="30" t="s">
        <v>33</v>
      </c>
      <c r="G4554" s="30" t="s">
        <v>34</v>
      </c>
      <c r="H4554" s="31">
        <v>1154</v>
      </c>
      <c r="I4554" s="30">
        <v>48</v>
      </c>
      <c r="J4554" s="30" t="s">
        <v>36</v>
      </c>
      <c r="K4554" s="30" t="s">
        <v>663</v>
      </c>
    </row>
    <row r="4555" spans="2:11" x14ac:dyDescent="0.25">
      <c r="B4555" s="30" t="s">
        <v>136</v>
      </c>
      <c r="C4555" s="30" t="s">
        <v>75</v>
      </c>
      <c r="D4555" s="30" t="s">
        <v>35</v>
      </c>
      <c r="E4555" s="30" t="s">
        <v>37</v>
      </c>
      <c r="F4555" s="30" t="s">
        <v>33</v>
      </c>
      <c r="G4555" s="30" t="s">
        <v>34</v>
      </c>
      <c r="H4555" s="31">
        <v>1154</v>
      </c>
      <c r="I4555" s="30">
        <v>11</v>
      </c>
      <c r="J4555" s="30" t="s">
        <v>36</v>
      </c>
      <c r="K4555" s="30" t="s">
        <v>662</v>
      </c>
    </row>
    <row r="4556" spans="2:11" x14ac:dyDescent="0.25">
      <c r="B4556" s="30" t="s">
        <v>136</v>
      </c>
      <c r="C4556" s="30" t="s">
        <v>659</v>
      </c>
      <c r="D4556" s="30" t="s">
        <v>35</v>
      </c>
      <c r="E4556" s="30" t="s">
        <v>37</v>
      </c>
      <c r="F4556" s="30" t="s">
        <v>33</v>
      </c>
      <c r="G4556" s="30" t="s">
        <v>34</v>
      </c>
      <c r="H4556" s="31">
        <v>1154.5999999999999</v>
      </c>
      <c r="I4556" s="30">
        <v>44</v>
      </c>
      <c r="J4556" s="30" t="s">
        <v>36</v>
      </c>
      <c r="K4556" s="30" t="s">
        <v>661</v>
      </c>
    </row>
    <row r="4557" spans="2:11" x14ac:dyDescent="0.25">
      <c r="B4557" s="30" t="s">
        <v>136</v>
      </c>
      <c r="C4557" s="30" t="s">
        <v>659</v>
      </c>
      <c r="D4557" s="30" t="s">
        <v>35</v>
      </c>
      <c r="E4557" s="30" t="s">
        <v>37</v>
      </c>
      <c r="F4557" s="30" t="s">
        <v>33</v>
      </c>
      <c r="G4557" s="30" t="s">
        <v>34</v>
      </c>
      <c r="H4557" s="31">
        <v>1155</v>
      </c>
      <c r="I4557" s="30">
        <v>44</v>
      </c>
      <c r="J4557" s="30" t="s">
        <v>36</v>
      </c>
      <c r="K4557" s="30" t="s">
        <v>660</v>
      </c>
    </row>
    <row r="4558" spans="2:11" x14ac:dyDescent="0.25">
      <c r="B4558" s="30" t="s">
        <v>136</v>
      </c>
      <c r="C4558" s="30" t="s">
        <v>656</v>
      </c>
      <c r="D4558" s="30" t="s">
        <v>35</v>
      </c>
      <c r="E4558" s="30" t="s">
        <v>37</v>
      </c>
      <c r="F4558" s="30" t="s">
        <v>33</v>
      </c>
      <c r="G4558" s="30" t="s">
        <v>34</v>
      </c>
      <c r="H4558" s="31">
        <v>1155.4000000000001</v>
      </c>
      <c r="I4558" s="30">
        <v>77</v>
      </c>
      <c r="J4558" s="30" t="s">
        <v>36</v>
      </c>
      <c r="K4558" s="30" t="s">
        <v>658</v>
      </c>
    </row>
    <row r="4559" spans="2:11" x14ac:dyDescent="0.25">
      <c r="B4559" s="30" t="s">
        <v>136</v>
      </c>
      <c r="C4559" s="30" t="s">
        <v>656</v>
      </c>
      <c r="D4559" s="30" t="s">
        <v>35</v>
      </c>
      <c r="E4559" s="30" t="s">
        <v>37</v>
      </c>
      <c r="F4559" s="30" t="s">
        <v>33</v>
      </c>
      <c r="G4559" s="30" t="s">
        <v>34</v>
      </c>
      <c r="H4559" s="31">
        <v>1155.5999999999999</v>
      </c>
      <c r="I4559" s="30">
        <v>93</v>
      </c>
      <c r="J4559" s="30" t="s">
        <v>36</v>
      </c>
      <c r="K4559" s="30" t="s">
        <v>657</v>
      </c>
    </row>
    <row r="4560" spans="2:11" x14ac:dyDescent="0.25">
      <c r="B4560" s="30" t="s">
        <v>136</v>
      </c>
      <c r="C4560" s="30" t="s">
        <v>652</v>
      </c>
      <c r="D4560" s="30" t="s">
        <v>35</v>
      </c>
      <c r="E4560" s="30" t="s">
        <v>37</v>
      </c>
      <c r="F4560" s="30" t="s">
        <v>33</v>
      </c>
      <c r="G4560" s="30" t="s">
        <v>34</v>
      </c>
      <c r="H4560" s="31">
        <v>1155.2</v>
      </c>
      <c r="I4560" s="30">
        <v>2</v>
      </c>
      <c r="J4560" s="30" t="s">
        <v>36</v>
      </c>
      <c r="K4560" s="30" t="s">
        <v>655</v>
      </c>
    </row>
    <row r="4561" spans="2:11" x14ac:dyDescent="0.25">
      <c r="B4561" s="30" t="s">
        <v>136</v>
      </c>
      <c r="C4561" s="30" t="s">
        <v>652</v>
      </c>
      <c r="D4561" s="30" t="s">
        <v>35</v>
      </c>
      <c r="E4561" s="30" t="s">
        <v>37</v>
      </c>
      <c r="F4561" s="30" t="s">
        <v>33</v>
      </c>
      <c r="G4561" s="30" t="s">
        <v>34</v>
      </c>
      <c r="H4561" s="31">
        <v>1155.2</v>
      </c>
      <c r="I4561" s="30">
        <v>8</v>
      </c>
      <c r="J4561" s="30" t="s">
        <v>36</v>
      </c>
      <c r="K4561" s="30" t="s">
        <v>654</v>
      </c>
    </row>
    <row r="4562" spans="2:11" x14ac:dyDescent="0.25">
      <c r="B4562" s="30" t="s">
        <v>136</v>
      </c>
      <c r="C4562" s="30" t="s">
        <v>652</v>
      </c>
      <c r="D4562" s="30" t="s">
        <v>35</v>
      </c>
      <c r="E4562" s="30" t="s">
        <v>37</v>
      </c>
      <c r="F4562" s="30" t="s">
        <v>33</v>
      </c>
      <c r="G4562" s="30" t="s">
        <v>34</v>
      </c>
      <c r="H4562" s="31">
        <v>1155.2</v>
      </c>
      <c r="I4562" s="30">
        <v>64</v>
      </c>
      <c r="J4562" s="30" t="s">
        <v>36</v>
      </c>
      <c r="K4562" s="30" t="s">
        <v>653</v>
      </c>
    </row>
    <row r="4563" spans="2:11" x14ac:dyDescent="0.25">
      <c r="B4563" s="30" t="s">
        <v>136</v>
      </c>
      <c r="C4563" s="30" t="s">
        <v>88</v>
      </c>
      <c r="D4563" s="30" t="s">
        <v>35</v>
      </c>
      <c r="E4563" s="30" t="s">
        <v>37</v>
      </c>
      <c r="F4563" s="30" t="s">
        <v>33</v>
      </c>
      <c r="G4563" s="30" t="s">
        <v>34</v>
      </c>
      <c r="H4563" s="31">
        <v>1153.8</v>
      </c>
      <c r="I4563" s="30">
        <v>58</v>
      </c>
      <c r="J4563" s="30" t="s">
        <v>36</v>
      </c>
      <c r="K4563" s="30" t="s">
        <v>651</v>
      </c>
    </row>
    <row r="4564" spans="2:11" x14ac:dyDescent="0.25">
      <c r="B4564" s="30" t="s">
        <v>136</v>
      </c>
      <c r="C4564" s="30" t="s">
        <v>649</v>
      </c>
      <c r="D4564" s="30" t="s">
        <v>35</v>
      </c>
      <c r="E4564" s="30" t="s">
        <v>37</v>
      </c>
      <c r="F4564" s="30" t="s">
        <v>33</v>
      </c>
      <c r="G4564" s="30" t="s">
        <v>34</v>
      </c>
      <c r="H4564" s="31">
        <v>1153.5999999999999</v>
      </c>
      <c r="I4564" s="30">
        <v>46</v>
      </c>
      <c r="J4564" s="30" t="s">
        <v>36</v>
      </c>
      <c r="K4564" s="30" t="s">
        <v>650</v>
      </c>
    </row>
    <row r="4565" spans="2:11" x14ac:dyDescent="0.25">
      <c r="B4565" s="30" t="s">
        <v>136</v>
      </c>
      <c r="C4565" s="30" t="s">
        <v>647</v>
      </c>
      <c r="D4565" s="30" t="s">
        <v>35</v>
      </c>
      <c r="E4565" s="30" t="s">
        <v>37</v>
      </c>
      <c r="F4565" s="30" t="s">
        <v>33</v>
      </c>
      <c r="G4565" s="30" t="s">
        <v>34</v>
      </c>
      <c r="H4565" s="31">
        <v>1153.8</v>
      </c>
      <c r="I4565" s="30">
        <v>59</v>
      </c>
      <c r="J4565" s="30" t="s">
        <v>36</v>
      </c>
      <c r="K4565" s="30" t="s">
        <v>648</v>
      </c>
    </row>
    <row r="4566" spans="2:11" x14ac:dyDescent="0.25">
      <c r="B4566" s="30" t="s">
        <v>136</v>
      </c>
      <c r="C4566" s="30" t="s">
        <v>130</v>
      </c>
      <c r="D4566" s="30" t="s">
        <v>35</v>
      </c>
      <c r="E4566" s="30" t="s">
        <v>37</v>
      </c>
      <c r="F4566" s="30" t="s">
        <v>33</v>
      </c>
      <c r="G4566" s="30" t="s">
        <v>34</v>
      </c>
      <c r="H4566" s="31">
        <v>1153.5999999999999</v>
      </c>
      <c r="I4566" s="30">
        <v>70</v>
      </c>
      <c r="J4566" s="30" t="s">
        <v>36</v>
      </c>
      <c r="K4566" s="30" t="s">
        <v>646</v>
      </c>
    </row>
    <row r="4567" spans="2:11" x14ac:dyDescent="0.25">
      <c r="B4567" s="30" t="s">
        <v>136</v>
      </c>
      <c r="C4567" s="30" t="s">
        <v>644</v>
      </c>
      <c r="D4567" s="30" t="s">
        <v>35</v>
      </c>
      <c r="E4567" s="30" t="s">
        <v>37</v>
      </c>
      <c r="F4567" s="30" t="s">
        <v>33</v>
      </c>
      <c r="G4567" s="30" t="s">
        <v>34</v>
      </c>
      <c r="H4567" s="31">
        <v>1152.2</v>
      </c>
      <c r="I4567" s="30">
        <v>59</v>
      </c>
      <c r="J4567" s="30" t="s">
        <v>36</v>
      </c>
      <c r="K4567" s="30" t="s">
        <v>645</v>
      </c>
    </row>
    <row r="4568" spans="2:11" x14ac:dyDescent="0.25">
      <c r="B4568" s="30" t="s">
        <v>136</v>
      </c>
      <c r="C4568" s="30" t="s">
        <v>641</v>
      </c>
      <c r="D4568" s="30" t="s">
        <v>35</v>
      </c>
      <c r="E4568" s="30" t="s">
        <v>37</v>
      </c>
      <c r="F4568" s="30" t="s">
        <v>33</v>
      </c>
      <c r="G4568" s="30" t="s">
        <v>34</v>
      </c>
      <c r="H4568" s="31">
        <v>1152.4000000000001</v>
      </c>
      <c r="I4568" s="30">
        <v>19</v>
      </c>
      <c r="J4568" s="30" t="s">
        <v>36</v>
      </c>
      <c r="K4568" s="30" t="s">
        <v>643</v>
      </c>
    </row>
    <row r="4569" spans="2:11" x14ac:dyDescent="0.25">
      <c r="B4569" s="30" t="s">
        <v>136</v>
      </c>
      <c r="C4569" s="30" t="s">
        <v>641</v>
      </c>
      <c r="D4569" s="30" t="s">
        <v>35</v>
      </c>
      <c r="E4569" s="30" t="s">
        <v>37</v>
      </c>
      <c r="F4569" s="30" t="s">
        <v>33</v>
      </c>
      <c r="G4569" s="30" t="s">
        <v>34</v>
      </c>
      <c r="H4569" s="31">
        <v>1152.4000000000001</v>
      </c>
      <c r="I4569" s="30">
        <v>39</v>
      </c>
      <c r="J4569" s="30" t="s">
        <v>36</v>
      </c>
      <c r="K4569" s="30" t="s">
        <v>642</v>
      </c>
    </row>
    <row r="4570" spans="2:11" x14ac:dyDescent="0.25">
      <c r="B4570" s="30" t="s">
        <v>136</v>
      </c>
      <c r="C4570" s="30" t="s">
        <v>639</v>
      </c>
      <c r="D4570" s="30" t="s">
        <v>35</v>
      </c>
      <c r="E4570" s="30" t="s">
        <v>37</v>
      </c>
      <c r="F4570" s="30" t="s">
        <v>33</v>
      </c>
      <c r="G4570" s="30" t="s">
        <v>34</v>
      </c>
      <c r="H4570" s="31">
        <v>1152.5999999999999</v>
      </c>
      <c r="I4570" s="30">
        <v>59</v>
      </c>
      <c r="J4570" s="30" t="s">
        <v>36</v>
      </c>
      <c r="K4570" s="30" t="s">
        <v>640</v>
      </c>
    </row>
    <row r="4571" spans="2:11" x14ac:dyDescent="0.25">
      <c r="B4571" s="30" t="s">
        <v>136</v>
      </c>
      <c r="C4571" s="30" t="s">
        <v>634</v>
      </c>
      <c r="D4571" s="30" t="s">
        <v>35</v>
      </c>
      <c r="E4571" s="30" t="s">
        <v>37</v>
      </c>
      <c r="F4571" s="30" t="s">
        <v>33</v>
      </c>
      <c r="G4571" s="30" t="s">
        <v>34</v>
      </c>
      <c r="H4571" s="31">
        <v>1152.2</v>
      </c>
      <c r="I4571" s="30">
        <v>55</v>
      </c>
      <c r="J4571" s="30" t="s">
        <v>36</v>
      </c>
      <c r="K4571" s="30" t="s">
        <v>638</v>
      </c>
    </row>
    <row r="4572" spans="2:11" x14ac:dyDescent="0.25">
      <c r="B4572" s="30" t="s">
        <v>136</v>
      </c>
      <c r="C4572" s="30" t="s">
        <v>634</v>
      </c>
      <c r="D4572" s="30" t="s">
        <v>35</v>
      </c>
      <c r="E4572" s="30" t="s">
        <v>37</v>
      </c>
      <c r="F4572" s="30" t="s">
        <v>33</v>
      </c>
      <c r="G4572" s="30" t="s">
        <v>34</v>
      </c>
      <c r="H4572" s="31">
        <v>1152.2</v>
      </c>
      <c r="I4572" s="30">
        <v>16</v>
      </c>
      <c r="J4572" s="30" t="s">
        <v>36</v>
      </c>
      <c r="K4572" s="30" t="s">
        <v>637</v>
      </c>
    </row>
    <row r="4573" spans="2:11" x14ac:dyDescent="0.25">
      <c r="B4573" s="30" t="s">
        <v>136</v>
      </c>
      <c r="C4573" s="30" t="s">
        <v>634</v>
      </c>
      <c r="D4573" s="30" t="s">
        <v>35</v>
      </c>
      <c r="E4573" s="30" t="s">
        <v>37</v>
      </c>
      <c r="F4573" s="30" t="s">
        <v>33</v>
      </c>
      <c r="G4573" s="30" t="s">
        <v>34</v>
      </c>
      <c r="H4573" s="31">
        <v>1152.2</v>
      </c>
      <c r="I4573" s="30">
        <v>66</v>
      </c>
      <c r="J4573" s="30" t="s">
        <v>36</v>
      </c>
      <c r="K4573" s="30" t="s">
        <v>636</v>
      </c>
    </row>
    <row r="4574" spans="2:11" x14ac:dyDescent="0.25">
      <c r="B4574" s="30" t="s">
        <v>136</v>
      </c>
      <c r="C4574" s="30" t="s">
        <v>634</v>
      </c>
      <c r="D4574" s="30" t="s">
        <v>35</v>
      </c>
      <c r="E4574" s="30" t="s">
        <v>37</v>
      </c>
      <c r="F4574" s="30" t="s">
        <v>33</v>
      </c>
      <c r="G4574" s="30" t="s">
        <v>34</v>
      </c>
      <c r="H4574" s="31">
        <v>1152.4000000000001</v>
      </c>
      <c r="I4574" s="30">
        <v>82</v>
      </c>
      <c r="J4574" s="30" t="s">
        <v>36</v>
      </c>
      <c r="K4574" s="30" t="s">
        <v>635</v>
      </c>
    </row>
    <row r="4575" spans="2:11" x14ac:dyDescent="0.25">
      <c r="B4575" s="30" t="s">
        <v>136</v>
      </c>
      <c r="C4575" s="30" t="s">
        <v>632</v>
      </c>
      <c r="D4575" s="30" t="s">
        <v>35</v>
      </c>
      <c r="E4575" s="30" t="s">
        <v>37</v>
      </c>
      <c r="F4575" s="30" t="s">
        <v>33</v>
      </c>
      <c r="G4575" s="30" t="s">
        <v>34</v>
      </c>
      <c r="H4575" s="31">
        <v>1152.4000000000001</v>
      </c>
      <c r="I4575" s="30">
        <v>13</v>
      </c>
      <c r="J4575" s="30" t="s">
        <v>36</v>
      </c>
      <c r="K4575" s="30" t="s">
        <v>633</v>
      </c>
    </row>
    <row r="4576" spans="2:11" x14ac:dyDescent="0.25">
      <c r="B4576" s="30" t="s">
        <v>136</v>
      </c>
      <c r="C4576" s="30" t="s">
        <v>630</v>
      </c>
      <c r="D4576" s="30" t="s">
        <v>35</v>
      </c>
      <c r="E4576" s="30" t="s">
        <v>37</v>
      </c>
      <c r="F4576" s="30" t="s">
        <v>33</v>
      </c>
      <c r="G4576" s="30" t="s">
        <v>34</v>
      </c>
      <c r="H4576" s="31">
        <v>1152.4000000000001</v>
      </c>
      <c r="I4576" s="30">
        <v>8</v>
      </c>
      <c r="J4576" s="30" t="s">
        <v>36</v>
      </c>
      <c r="K4576" s="30" t="s">
        <v>631</v>
      </c>
    </row>
    <row r="4577" spans="2:11" x14ac:dyDescent="0.25">
      <c r="B4577" s="30" t="s">
        <v>136</v>
      </c>
      <c r="C4577" s="30" t="s">
        <v>628</v>
      </c>
      <c r="D4577" s="30" t="s">
        <v>35</v>
      </c>
      <c r="E4577" s="30" t="s">
        <v>37</v>
      </c>
      <c r="F4577" s="30" t="s">
        <v>33</v>
      </c>
      <c r="G4577" s="30" t="s">
        <v>34</v>
      </c>
      <c r="H4577" s="31">
        <v>1152.4000000000001</v>
      </c>
      <c r="I4577" s="30">
        <v>48</v>
      </c>
      <c r="J4577" s="30" t="s">
        <v>36</v>
      </c>
      <c r="K4577" s="30" t="s">
        <v>629</v>
      </c>
    </row>
    <row r="4578" spans="2:11" x14ac:dyDescent="0.25">
      <c r="B4578" s="30" t="s">
        <v>136</v>
      </c>
      <c r="C4578" s="30" t="s">
        <v>625</v>
      </c>
      <c r="D4578" s="30" t="s">
        <v>35</v>
      </c>
      <c r="E4578" s="30" t="s">
        <v>37</v>
      </c>
      <c r="F4578" s="30" t="s">
        <v>33</v>
      </c>
      <c r="G4578" s="30" t="s">
        <v>34</v>
      </c>
      <c r="H4578" s="31">
        <v>1153.5999999999999</v>
      </c>
      <c r="I4578" s="30">
        <v>37</v>
      </c>
      <c r="J4578" s="30" t="s">
        <v>36</v>
      </c>
      <c r="K4578" s="30" t="s">
        <v>627</v>
      </c>
    </row>
    <row r="4579" spans="2:11" x14ac:dyDescent="0.25">
      <c r="B4579" s="30" t="s">
        <v>136</v>
      </c>
      <c r="C4579" s="30" t="s">
        <v>625</v>
      </c>
      <c r="D4579" s="30" t="s">
        <v>35</v>
      </c>
      <c r="E4579" s="30" t="s">
        <v>37</v>
      </c>
      <c r="F4579" s="30" t="s">
        <v>33</v>
      </c>
      <c r="G4579" s="30" t="s">
        <v>34</v>
      </c>
      <c r="H4579" s="31">
        <v>1153.5999999999999</v>
      </c>
      <c r="I4579" s="30">
        <v>50</v>
      </c>
      <c r="J4579" s="30" t="s">
        <v>36</v>
      </c>
      <c r="K4579" s="30" t="s">
        <v>626</v>
      </c>
    </row>
    <row r="4580" spans="2:11" x14ac:dyDescent="0.25">
      <c r="B4580" s="30" t="s">
        <v>136</v>
      </c>
      <c r="C4580" s="30" t="s">
        <v>623</v>
      </c>
      <c r="D4580" s="30" t="s">
        <v>35</v>
      </c>
      <c r="E4580" s="30" t="s">
        <v>37</v>
      </c>
      <c r="F4580" s="30" t="s">
        <v>33</v>
      </c>
      <c r="G4580" s="30" t="s">
        <v>34</v>
      </c>
      <c r="H4580" s="31">
        <v>1152.5999999999999</v>
      </c>
      <c r="I4580" s="30">
        <v>42</v>
      </c>
      <c r="J4580" s="30" t="s">
        <v>36</v>
      </c>
      <c r="K4580" s="30" t="s">
        <v>624</v>
      </c>
    </row>
    <row r="4581" spans="2:11" x14ac:dyDescent="0.25">
      <c r="B4581" s="30" t="s">
        <v>136</v>
      </c>
      <c r="C4581" s="30" t="s">
        <v>620</v>
      </c>
      <c r="D4581" s="30" t="s">
        <v>35</v>
      </c>
      <c r="E4581" s="30" t="s">
        <v>37</v>
      </c>
      <c r="F4581" s="30" t="s">
        <v>33</v>
      </c>
      <c r="G4581" s="30" t="s">
        <v>34</v>
      </c>
      <c r="H4581" s="31">
        <v>1152.8</v>
      </c>
      <c r="I4581" s="30">
        <v>65</v>
      </c>
      <c r="J4581" s="30" t="s">
        <v>36</v>
      </c>
      <c r="K4581" s="30" t="s">
        <v>622</v>
      </c>
    </row>
    <row r="4582" spans="2:11" x14ac:dyDescent="0.25">
      <c r="B4582" s="30" t="s">
        <v>136</v>
      </c>
      <c r="C4582" s="30" t="s">
        <v>620</v>
      </c>
      <c r="D4582" s="30" t="s">
        <v>35</v>
      </c>
      <c r="E4582" s="30" t="s">
        <v>37</v>
      </c>
      <c r="F4582" s="30" t="s">
        <v>33</v>
      </c>
      <c r="G4582" s="30" t="s">
        <v>34</v>
      </c>
      <c r="H4582" s="31">
        <v>1153</v>
      </c>
      <c r="I4582" s="30">
        <v>96</v>
      </c>
      <c r="J4582" s="30" t="s">
        <v>36</v>
      </c>
      <c r="K4582" s="30" t="s">
        <v>621</v>
      </c>
    </row>
    <row r="4583" spans="2:11" x14ac:dyDescent="0.25">
      <c r="B4583" s="30" t="s">
        <v>136</v>
      </c>
      <c r="C4583" s="30" t="s">
        <v>617</v>
      </c>
      <c r="D4583" s="30" t="s">
        <v>35</v>
      </c>
      <c r="E4583" s="30" t="s">
        <v>37</v>
      </c>
      <c r="F4583" s="30" t="s">
        <v>33</v>
      </c>
      <c r="G4583" s="30" t="s">
        <v>34</v>
      </c>
      <c r="H4583" s="31">
        <v>1153</v>
      </c>
      <c r="I4583" s="30">
        <v>35</v>
      </c>
      <c r="J4583" s="30" t="s">
        <v>36</v>
      </c>
      <c r="K4583" s="30" t="s">
        <v>619</v>
      </c>
    </row>
    <row r="4584" spans="2:11" x14ac:dyDescent="0.25">
      <c r="B4584" s="30" t="s">
        <v>136</v>
      </c>
      <c r="C4584" s="30" t="s">
        <v>617</v>
      </c>
      <c r="D4584" s="30" t="s">
        <v>35</v>
      </c>
      <c r="E4584" s="30" t="s">
        <v>37</v>
      </c>
      <c r="F4584" s="30" t="s">
        <v>33</v>
      </c>
      <c r="G4584" s="30" t="s">
        <v>34</v>
      </c>
      <c r="H4584" s="31">
        <v>1153.2</v>
      </c>
      <c r="I4584" s="30">
        <v>56</v>
      </c>
      <c r="J4584" s="30" t="s">
        <v>36</v>
      </c>
      <c r="K4584" s="30" t="s">
        <v>618</v>
      </c>
    </row>
    <row r="4585" spans="2:11" x14ac:dyDescent="0.25">
      <c r="B4585" s="30" t="s">
        <v>136</v>
      </c>
      <c r="C4585" s="30" t="s">
        <v>615</v>
      </c>
      <c r="D4585" s="30" t="s">
        <v>35</v>
      </c>
      <c r="E4585" s="30" t="s">
        <v>37</v>
      </c>
      <c r="F4585" s="30" t="s">
        <v>33</v>
      </c>
      <c r="G4585" s="30" t="s">
        <v>34</v>
      </c>
      <c r="H4585" s="31">
        <v>1153.4000000000001</v>
      </c>
      <c r="I4585" s="30">
        <v>71</v>
      </c>
      <c r="J4585" s="30" t="s">
        <v>36</v>
      </c>
      <c r="K4585" s="30" t="s">
        <v>616</v>
      </c>
    </row>
    <row r="4586" spans="2:11" x14ac:dyDescent="0.25">
      <c r="B4586" s="30" t="s">
        <v>136</v>
      </c>
      <c r="C4586" s="30" t="s">
        <v>613</v>
      </c>
      <c r="D4586" s="30" t="s">
        <v>35</v>
      </c>
      <c r="E4586" s="30" t="s">
        <v>37</v>
      </c>
      <c r="F4586" s="30" t="s">
        <v>33</v>
      </c>
      <c r="G4586" s="30" t="s">
        <v>34</v>
      </c>
      <c r="H4586" s="31">
        <v>1153.2</v>
      </c>
      <c r="I4586" s="30">
        <v>28</v>
      </c>
      <c r="J4586" s="30" t="s">
        <v>36</v>
      </c>
      <c r="K4586" s="30" t="s">
        <v>614</v>
      </c>
    </row>
    <row r="4587" spans="2:11" x14ac:dyDescent="0.25">
      <c r="B4587" s="30" t="s">
        <v>136</v>
      </c>
      <c r="C4587" s="30" t="s">
        <v>610</v>
      </c>
      <c r="D4587" s="30" t="s">
        <v>35</v>
      </c>
      <c r="E4587" s="30" t="s">
        <v>37</v>
      </c>
      <c r="F4587" s="30" t="s">
        <v>33</v>
      </c>
      <c r="G4587" s="30" t="s">
        <v>34</v>
      </c>
      <c r="H4587" s="31">
        <v>1152.5999999999999</v>
      </c>
      <c r="I4587" s="30">
        <v>45</v>
      </c>
      <c r="J4587" s="30" t="s">
        <v>36</v>
      </c>
      <c r="K4587" s="30" t="s">
        <v>612</v>
      </c>
    </row>
    <row r="4588" spans="2:11" x14ac:dyDescent="0.25">
      <c r="B4588" s="30" t="s">
        <v>136</v>
      </c>
      <c r="C4588" s="30" t="s">
        <v>610</v>
      </c>
      <c r="D4588" s="30" t="s">
        <v>35</v>
      </c>
      <c r="E4588" s="30" t="s">
        <v>37</v>
      </c>
      <c r="F4588" s="30" t="s">
        <v>33</v>
      </c>
      <c r="G4588" s="30" t="s">
        <v>34</v>
      </c>
      <c r="H4588" s="31">
        <v>1152.8</v>
      </c>
      <c r="I4588" s="30">
        <v>58</v>
      </c>
      <c r="J4588" s="30" t="s">
        <v>36</v>
      </c>
      <c r="K4588" s="30" t="s">
        <v>611</v>
      </c>
    </row>
    <row r="4589" spans="2:11" x14ac:dyDescent="0.25">
      <c r="B4589" s="30" t="s">
        <v>136</v>
      </c>
      <c r="C4589" s="30" t="s">
        <v>608</v>
      </c>
      <c r="D4589" s="30" t="s">
        <v>35</v>
      </c>
      <c r="E4589" s="30" t="s">
        <v>37</v>
      </c>
      <c r="F4589" s="30" t="s">
        <v>33</v>
      </c>
      <c r="G4589" s="30" t="s">
        <v>34</v>
      </c>
      <c r="H4589" s="31">
        <v>1153.2</v>
      </c>
      <c r="I4589" s="30">
        <v>54</v>
      </c>
      <c r="J4589" s="30" t="s">
        <v>36</v>
      </c>
      <c r="K4589" s="30" t="s">
        <v>609</v>
      </c>
    </row>
    <row r="4590" spans="2:11" x14ac:dyDescent="0.25">
      <c r="B4590" s="30" t="s">
        <v>136</v>
      </c>
      <c r="C4590" s="30" t="s">
        <v>604</v>
      </c>
      <c r="D4590" s="30" t="s">
        <v>35</v>
      </c>
      <c r="E4590" s="30" t="s">
        <v>37</v>
      </c>
      <c r="F4590" s="30" t="s">
        <v>33</v>
      </c>
      <c r="G4590" s="30" t="s">
        <v>34</v>
      </c>
      <c r="H4590" s="31">
        <v>1153.4000000000001</v>
      </c>
      <c r="I4590" s="30">
        <v>59</v>
      </c>
      <c r="J4590" s="30" t="s">
        <v>36</v>
      </c>
      <c r="K4590" s="30" t="s">
        <v>607</v>
      </c>
    </row>
    <row r="4591" spans="2:11" x14ac:dyDescent="0.25">
      <c r="B4591" s="30" t="s">
        <v>136</v>
      </c>
      <c r="C4591" s="30" t="s">
        <v>604</v>
      </c>
      <c r="D4591" s="30" t="s">
        <v>35</v>
      </c>
      <c r="E4591" s="30" t="s">
        <v>37</v>
      </c>
      <c r="F4591" s="30" t="s">
        <v>33</v>
      </c>
      <c r="G4591" s="30" t="s">
        <v>34</v>
      </c>
      <c r="H4591" s="31">
        <v>1153.4000000000001</v>
      </c>
      <c r="I4591" s="30">
        <v>40</v>
      </c>
      <c r="J4591" s="30" t="s">
        <v>36</v>
      </c>
      <c r="K4591" s="30" t="s">
        <v>606</v>
      </c>
    </row>
    <row r="4592" spans="2:11" x14ac:dyDescent="0.25">
      <c r="B4592" s="30" t="s">
        <v>136</v>
      </c>
      <c r="C4592" s="30" t="s">
        <v>604</v>
      </c>
      <c r="D4592" s="30" t="s">
        <v>35</v>
      </c>
      <c r="E4592" s="30" t="s">
        <v>37</v>
      </c>
      <c r="F4592" s="30" t="s">
        <v>33</v>
      </c>
      <c r="G4592" s="30" t="s">
        <v>34</v>
      </c>
      <c r="H4592" s="31">
        <v>1153.4000000000001</v>
      </c>
      <c r="I4592" s="30">
        <v>28</v>
      </c>
      <c r="J4592" s="30" t="s">
        <v>36</v>
      </c>
      <c r="K4592" s="30" t="s">
        <v>605</v>
      </c>
    </row>
    <row r="4593" spans="2:11" x14ac:dyDescent="0.25">
      <c r="B4593" s="30" t="s">
        <v>136</v>
      </c>
      <c r="C4593" s="30" t="s">
        <v>602</v>
      </c>
      <c r="D4593" s="30" t="s">
        <v>35</v>
      </c>
      <c r="E4593" s="30" t="s">
        <v>37</v>
      </c>
      <c r="F4593" s="30" t="s">
        <v>33</v>
      </c>
      <c r="G4593" s="30" t="s">
        <v>34</v>
      </c>
      <c r="H4593" s="31">
        <v>1153.4000000000001</v>
      </c>
      <c r="I4593" s="30">
        <v>12</v>
      </c>
      <c r="J4593" s="30" t="s">
        <v>36</v>
      </c>
      <c r="K4593" s="30" t="s">
        <v>603</v>
      </c>
    </row>
    <row r="4594" spans="2:11" x14ac:dyDescent="0.25">
      <c r="B4594" s="30" t="s">
        <v>136</v>
      </c>
      <c r="C4594" s="30" t="s">
        <v>599</v>
      </c>
      <c r="D4594" s="30" t="s">
        <v>35</v>
      </c>
      <c r="E4594" s="30" t="s">
        <v>37</v>
      </c>
      <c r="F4594" s="30" t="s">
        <v>33</v>
      </c>
      <c r="G4594" s="30" t="s">
        <v>34</v>
      </c>
      <c r="H4594" s="31">
        <v>1154</v>
      </c>
      <c r="I4594" s="30">
        <v>39</v>
      </c>
      <c r="J4594" s="30" t="s">
        <v>36</v>
      </c>
      <c r="K4594" s="30" t="s">
        <v>601</v>
      </c>
    </row>
    <row r="4595" spans="2:11" x14ac:dyDescent="0.25">
      <c r="B4595" s="30" t="s">
        <v>136</v>
      </c>
      <c r="C4595" s="30" t="s">
        <v>599</v>
      </c>
      <c r="D4595" s="30" t="s">
        <v>35</v>
      </c>
      <c r="E4595" s="30" t="s">
        <v>37</v>
      </c>
      <c r="F4595" s="30" t="s">
        <v>33</v>
      </c>
      <c r="G4595" s="30" t="s">
        <v>34</v>
      </c>
      <c r="H4595" s="31">
        <v>1154.2</v>
      </c>
      <c r="I4595" s="30">
        <v>59</v>
      </c>
      <c r="J4595" s="30" t="s">
        <v>36</v>
      </c>
      <c r="K4595" s="30" t="s">
        <v>600</v>
      </c>
    </row>
    <row r="4596" spans="2:11" x14ac:dyDescent="0.25">
      <c r="B4596" s="30" t="s">
        <v>136</v>
      </c>
      <c r="C4596" s="30" t="s">
        <v>597</v>
      </c>
      <c r="D4596" s="30" t="s">
        <v>35</v>
      </c>
      <c r="E4596" s="30" t="s">
        <v>37</v>
      </c>
      <c r="F4596" s="30" t="s">
        <v>33</v>
      </c>
      <c r="G4596" s="30" t="s">
        <v>34</v>
      </c>
      <c r="H4596" s="31">
        <v>1154.2</v>
      </c>
      <c r="I4596" s="30">
        <v>2</v>
      </c>
      <c r="J4596" s="30" t="s">
        <v>36</v>
      </c>
      <c r="K4596" s="30" t="s">
        <v>598</v>
      </c>
    </row>
    <row r="4597" spans="2:11" x14ac:dyDescent="0.25">
      <c r="B4597" s="30" t="s">
        <v>136</v>
      </c>
      <c r="C4597" s="30" t="s">
        <v>595</v>
      </c>
      <c r="D4597" s="30" t="s">
        <v>35</v>
      </c>
      <c r="E4597" s="30" t="s">
        <v>37</v>
      </c>
      <c r="F4597" s="30" t="s">
        <v>33</v>
      </c>
      <c r="G4597" s="30" t="s">
        <v>34</v>
      </c>
      <c r="H4597" s="31">
        <v>1154.4000000000001</v>
      </c>
      <c r="I4597" s="30">
        <v>56</v>
      </c>
      <c r="J4597" s="30" t="s">
        <v>36</v>
      </c>
      <c r="K4597" s="30" t="s">
        <v>596</v>
      </c>
    </row>
    <row r="4598" spans="2:11" x14ac:dyDescent="0.25">
      <c r="B4598" s="30" t="s">
        <v>136</v>
      </c>
      <c r="C4598" s="30" t="s">
        <v>593</v>
      </c>
      <c r="D4598" s="30" t="s">
        <v>35</v>
      </c>
      <c r="E4598" s="30" t="s">
        <v>37</v>
      </c>
      <c r="F4598" s="30" t="s">
        <v>33</v>
      </c>
      <c r="G4598" s="30" t="s">
        <v>34</v>
      </c>
      <c r="H4598" s="31">
        <v>1153.8</v>
      </c>
      <c r="I4598" s="30">
        <v>51</v>
      </c>
      <c r="J4598" s="30" t="s">
        <v>36</v>
      </c>
      <c r="K4598" s="30" t="s">
        <v>594</v>
      </c>
    </row>
    <row r="4599" spans="2:11" x14ac:dyDescent="0.25">
      <c r="B4599" s="30" t="s">
        <v>136</v>
      </c>
      <c r="C4599" s="30" t="s">
        <v>591</v>
      </c>
      <c r="D4599" s="30" t="s">
        <v>35</v>
      </c>
      <c r="E4599" s="30" t="s">
        <v>37</v>
      </c>
      <c r="F4599" s="30" t="s">
        <v>33</v>
      </c>
      <c r="G4599" s="30" t="s">
        <v>34</v>
      </c>
      <c r="H4599" s="31">
        <v>1153.8</v>
      </c>
      <c r="I4599" s="30">
        <v>73</v>
      </c>
      <c r="J4599" s="30" t="s">
        <v>36</v>
      </c>
      <c r="K4599" s="30" t="s">
        <v>592</v>
      </c>
    </row>
    <row r="4600" spans="2:11" x14ac:dyDescent="0.25">
      <c r="B4600" s="30" t="s">
        <v>136</v>
      </c>
      <c r="C4600" s="30" t="s">
        <v>589</v>
      </c>
      <c r="D4600" s="30" t="s">
        <v>35</v>
      </c>
      <c r="E4600" s="30" t="s">
        <v>37</v>
      </c>
      <c r="F4600" s="30" t="s">
        <v>33</v>
      </c>
      <c r="G4600" s="30" t="s">
        <v>34</v>
      </c>
      <c r="H4600" s="31">
        <v>1153.4000000000001</v>
      </c>
      <c r="I4600" s="30">
        <v>8</v>
      </c>
      <c r="J4600" s="30" t="s">
        <v>36</v>
      </c>
      <c r="K4600" s="30" t="s">
        <v>590</v>
      </c>
    </row>
    <row r="4601" spans="2:11" x14ac:dyDescent="0.25">
      <c r="B4601" s="30" t="s">
        <v>136</v>
      </c>
      <c r="C4601" s="30" t="s">
        <v>129</v>
      </c>
      <c r="D4601" s="30" t="s">
        <v>35</v>
      </c>
      <c r="E4601" s="30" t="s">
        <v>37</v>
      </c>
      <c r="F4601" s="30" t="s">
        <v>33</v>
      </c>
      <c r="G4601" s="30" t="s">
        <v>34</v>
      </c>
      <c r="H4601" s="31">
        <v>1155</v>
      </c>
      <c r="I4601" s="30">
        <v>55</v>
      </c>
      <c r="J4601" s="30" t="s">
        <v>36</v>
      </c>
      <c r="K4601" s="30" t="s">
        <v>588</v>
      </c>
    </row>
    <row r="4602" spans="2:11" x14ac:dyDescent="0.25">
      <c r="B4602" s="30" t="s">
        <v>136</v>
      </c>
      <c r="C4602" s="30" t="s">
        <v>129</v>
      </c>
      <c r="D4602" s="30" t="s">
        <v>35</v>
      </c>
      <c r="E4602" s="30" t="s">
        <v>37</v>
      </c>
      <c r="F4602" s="30" t="s">
        <v>33</v>
      </c>
      <c r="G4602" s="30" t="s">
        <v>34</v>
      </c>
      <c r="H4602" s="31">
        <v>1155.5999999999999</v>
      </c>
      <c r="I4602" s="30">
        <v>72</v>
      </c>
      <c r="J4602" s="30" t="s">
        <v>36</v>
      </c>
      <c r="K4602" s="30" t="s">
        <v>587</v>
      </c>
    </row>
    <row r="4603" spans="2:11" x14ac:dyDescent="0.25">
      <c r="B4603" s="30" t="s">
        <v>136</v>
      </c>
      <c r="C4603" s="30" t="s">
        <v>585</v>
      </c>
      <c r="D4603" s="30" t="s">
        <v>35</v>
      </c>
      <c r="E4603" s="30" t="s">
        <v>37</v>
      </c>
      <c r="F4603" s="30" t="s">
        <v>33</v>
      </c>
      <c r="G4603" s="30" t="s">
        <v>34</v>
      </c>
      <c r="H4603" s="31">
        <v>1155.4000000000001</v>
      </c>
      <c r="I4603" s="30">
        <v>80</v>
      </c>
      <c r="J4603" s="30" t="s">
        <v>36</v>
      </c>
      <c r="K4603" s="30" t="s">
        <v>586</v>
      </c>
    </row>
    <row r="4604" spans="2:11" x14ac:dyDescent="0.25">
      <c r="B4604" s="30" t="s">
        <v>136</v>
      </c>
      <c r="C4604" s="30" t="s">
        <v>583</v>
      </c>
      <c r="D4604" s="30" t="s">
        <v>35</v>
      </c>
      <c r="E4604" s="30" t="s">
        <v>37</v>
      </c>
      <c r="F4604" s="30" t="s">
        <v>33</v>
      </c>
      <c r="G4604" s="30" t="s">
        <v>34</v>
      </c>
      <c r="H4604" s="31">
        <v>1155.4000000000001</v>
      </c>
      <c r="I4604" s="30">
        <v>10</v>
      </c>
      <c r="J4604" s="30" t="s">
        <v>36</v>
      </c>
      <c r="K4604" s="30" t="s">
        <v>584</v>
      </c>
    </row>
    <row r="4605" spans="2:11" x14ac:dyDescent="0.25">
      <c r="B4605" s="30" t="s">
        <v>136</v>
      </c>
      <c r="C4605" s="30" t="s">
        <v>580</v>
      </c>
      <c r="D4605" s="30" t="s">
        <v>35</v>
      </c>
      <c r="E4605" s="30" t="s">
        <v>37</v>
      </c>
      <c r="F4605" s="30" t="s">
        <v>33</v>
      </c>
      <c r="G4605" s="30" t="s">
        <v>34</v>
      </c>
      <c r="H4605" s="31">
        <v>1155.5999999999999</v>
      </c>
      <c r="I4605" s="30">
        <v>5</v>
      </c>
      <c r="J4605" s="30" t="s">
        <v>36</v>
      </c>
      <c r="K4605" s="30" t="s">
        <v>582</v>
      </c>
    </row>
    <row r="4606" spans="2:11" x14ac:dyDescent="0.25">
      <c r="B4606" s="30" t="s">
        <v>136</v>
      </c>
      <c r="C4606" s="30" t="s">
        <v>580</v>
      </c>
      <c r="D4606" s="30" t="s">
        <v>35</v>
      </c>
      <c r="E4606" s="30" t="s">
        <v>37</v>
      </c>
      <c r="F4606" s="30" t="s">
        <v>33</v>
      </c>
      <c r="G4606" s="30" t="s">
        <v>34</v>
      </c>
      <c r="H4606" s="31">
        <v>1155.5999999999999</v>
      </c>
      <c r="I4606" s="30">
        <v>50</v>
      </c>
      <c r="J4606" s="30" t="s">
        <v>36</v>
      </c>
      <c r="K4606" s="30" t="s">
        <v>581</v>
      </c>
    </row>
    <row r="4607" spans="2:11" x14ac:dyDescent="0.25">
      <c r="B4607" s="30" t="s">
        <v>136</v>
      </c>
      <c r="C4607" s="30" t="s">
        <v>578</v>
      </c>
      <c r="D4607" s="30" t="s">
        <v>35</v>
      </c>
      <c r="E4607" s="30" t="s">
        <v>37</v>
      </c>
      <c r="F4607" s="30" t="s">
        <v>33</v>
      </c>
      <c r="G4607" s="30" t="s">
        <v>34</v>
      </c>
      <c r="H4607" s="31">
        <v>1155.8</v>
      </c>
      <c r="I4607" s="30">
        <v>55</v>
      </c>
      <c r="J4607" s="30" t="s">
        <v>36</v>
      </c>
      <c r="K4607" s="30" t="s">
        <v>579</v>
      </c>
    </row>
    <row r="4608" spans="2:11" x14ac:dyDescent="0.25">
      <c r="B4608" s="30" t="s">
        <v>136</v>
      </c>
      <c r="C4608" s="30" t="s">
        <v>576</v>
      </c>
      <c r="D4608" s="30" t="s">
        <v>35</v>
      </c>
      <c r="E4608" s="30" t="s">
        <v>37</v>
      </c>
      <c r="F4608" s="30" t="s">
        <v>33</v>
      </c>
      <c r="G4608" s="30" t="s">
        <v>34</v>
      </c>
      <c r="H4608" s="31">
        <v>1155.2</v>
      </c>
      <c r="I4608" s="30">
        <v>52</v>
      </c>
      <c r="J4608" s="30" t="s">
        <v>36</v>
      </c>
      <c r="K4608" s="30" t="s">
        <v>577</v>
      </c>
    </row>
    <row r="4609" spans="2:11" x14ac:dyDescent="0.25">
      <c r="B4609" s="30" t="s">
        <v>136</v>
      </c>
      <c r="C4609" s="30" t="s">
        <v>573</v>
      </c>
      <c r="D4609" s="30" t="s">
        <v>35</v>
      </c>
      <c r="E4609" s="30" t="s">
        <v>37</v>
      </c>
      <c r="F4609" s="30" t="s">
        <v>33</v>
      </c>
      <c r="G4609" s="30" t="s">
        <v>34</v>
      </c>
      <c r="H4609" s="31">
        <v>1155.4000000000001</v>
      </c>
      <c r="I4609" s="30">
        <v>31</v>
      </c>
      <c r="J4609" s="30" t="s">
        <v>36</v>
      </c>
      <c r="K4609" s="30" t="s">
        <v>575</v>
      </c>
    </row>
    <row r="4610" spans="2:11" x14ac:dyDescent="0.25">
      <c r="B4610" s="30" t="s">
        <v>136</v>
      </c>
      <c r="C4610" s="30" t="s">
        <v>573</v>
      </c>
      <c r="D4610" s="30" t="s">
        <v>35</v>
      </c>
      <c r="E4610" s="30" t="s">
        <v>37</v>
      </c>
      <c r="F4610" s="30" t="s">
        <v>33</v>
      </c>
      <c r="G4610" s="30" t="s">
        <v>34</v>
      </c>
      <c r="H4610" s="31">
        <v>1155.4000000000001</v>
      </c>
      <c r="I4610" s="30">
        <v>28</v>
      </c>
      <c r="J4610" s="30" t="s">
        <v>36</v>
      </c>
      <c r="K4610" s="30" t="s">
        <v>574</v>
      </c>
    </row>
    <row r="4611" spans="2:11" x14ac:dyDescent="0.25">
      <c r="B4611" s="30" t="s">
        <v>136</v>
      </c>
      <c r="C4611" s="30" t="s">
        <v>571</v>
      </c>
      <c r="D4611" s="30" t="s">
        <v>35</v>
      </c>
      <c r="E4611" s="30" t="s">
        <v>37</v>
      </c>
      <c r="F4611" s="30" t="s">
        <v>33</v>
      </c>
      <c r="G4611" s="30" t="s">
        <v>34</v>
      </c>
      <c r="H4611" s="31">
        <v>1154.8</v>
      </c>
      <c r="I4611" s="30">
        <v>33</v>
      </c>
      <c r="J4611" s="30" t="s">
        <v>36</v>
      </c>
      <c r="K4611" s="30" t="s">
        <v>572</v>
      </c>
    </row>
    <row r="4612" spans="2:11" x14ac:dyDescent="0.25">
      <c r="B4612" s="30" t="s">
        <v>136</v>
      </c>
      <c r="C4612" s="30" t="s">
        <v>569</v>
      </c>
      <c r="D4612" s="30" t="s">
        <v>35</v>
      </c>
      <c r="E4612" s="30" t="s">
        <v>37</v>
      </c>
      <c r="F4612" s="30" t="s">
        <v>33</v>
      </c>
      <c r="G4612" s="30" t="s">
        <v>34</v>
      </c>
      <c r="H4612" s="31">
        <v>1154.8</v>
      </c>
      <c r="I4612" s="30">
        <v>2</v>
      </c>
      <c r="J4612" s="30" t="s">
        <v>36</v>
      </c>
      <c r="K4612" s="30" t="s">
        <v>570</v>
      </c>
    </row>
    <row r="4613" spans="2:11" x14ac:dyDescent="0.25">
      <c r="B4613" s="30" t="s">
        <v>136</v>
      </c>
      <c r="C4613" s="30" t="s">
        <v>567</v>
      </c>
      <c r="D4613" s="30" t="s">
        <v>35</v>
      </c>
      <c r="E4613" s="30" t="s">
        <v>37</v>
      </c>
      <c r="F4613" s="30" t="s">
        <v>33</v>
      </c>
      <c r="G4613" s="30" t="s">
        <v>34</v>
      </c>
      <c r="H4613" s="31">
        <v>1155</v>
      </c>
      <c r="I4613" s="30">
        <v>50</v>
      </c>
      <c r="J4613" s="30" t="s">
        <v>36</v>
      </c>
      <c r="K4613" s="30" t="s">
        <v>568</v>
      </c>
    </row>
    <row r="4614" spans="2:11" x14ac:dyDescent="0.25">
      <c r="B4614" s="30" t="s">
        <v>136</v>
      </c>
      <c r="C4614" s="30" t="s">
        <v>565</v>
      </c>
      <c r="D4614" s="30" t="s">
        <v>35</v>
      </c>
      <c r="E4614" s="30" t="s">
        <v>37</v>
      </c>
      <c r="F4614" s="30" t="s">
        <v>33</v>
      </c>
      <c r="G4614" s="30" t="s">
        <v>34</v>
      </c>
      <c r="H4614" s="31">
        <v>1155</v>
      </c>
      <c r="I4614" s="30">
        <v>17</v>
      </c>
      <c r="J4614" s="30" t="s">
        <v>36</v>
      </c>
      <c r="K4614" s="30" t="s">
        <v>566</v>
      </c>
    </row>
    <row r="4615" spans="2:11" x14ac:dyDescent="0.25">
      <c r="B4615" s="30" t="s">
        <v>136</v>
      </c>
      <c r="C4615" s="30" t="s">
        <v>563</v>
      </c>
      <c r="D4615" s="30" t="s">
        <v>35</v>
      </c>
      <c r="E4615" s="30" t="s">
        <v>37</v>
      </c>
      <c r="F4615" s="30" t="s">
        <v>33</v>
      </c>
      <c r="G4615" s="30" t="s">
        <v>34</v>
      </c>
      <c r="H4615" s="31">
        <v>1155.2</v>
      </c>
      <c r="I4615" s="30">
        <v>79</v>
      </c>
      <c r="J4615" s="30" t="s">
        <v>36</v>
      </c>
      <c r="K4615" s="30" t="s">
        <v>564</v>
      </c>
    </row>
    <row r="4616" spans="2:11" x14ac:dyDescent="0.25">
      <c r="B4616" s="30" t="s">
        <v>136</v>
      </c>
      <c r="C4616" s="30" t="s">
        <v>561</v>
      </c>
      <c r="D4616" s="30" t="s">
        <v>35</v>
      </c>
      <c r="E4616" s="30" t="s">
        <v>37</v>
      </c>
      <c r="F4616" s="30" t="s">
        <v>33</v>
      </c>
      <c r="G4616" s="30" t="s">
        <v>34</v>
      </c>
      <c r="H4616" s="31">
        <v>1156.4000000000001</v>
      </c>
      <c r="I4616" s="30">
        <v>44</v>
      </c>
      <c r="J4616" s="30" t="s">
        <v>36</v>
      </c>
      <c r="K4616" s="30" t="s">
        <v>562</v>
      </c>
    </row>
    <row r="4617" spans="2:11" x14ac:dyDescent="0.25">
      <c r="B4617" s="30" t="s">
        <v>136</v>
      </c>
      <c r="C4617" s="30" t="s">
        <v>559</v>
      </c>
      <c r="D4617" s="30" t="s">
        <v>35</v>
      </c>
      <c r="E4617" s="30" t="s">
        <v>37</v>
      </c>
      <c r="F4617" s="30" t="s">
        <v>33</v>
      </c>
      <c r="G4617" s="30" t="s">
        <v>34</v>
      </c>
      <c r="H4617" s="31">
        <v>1156.4000000000001</v>
      </c>
      <c r="I4617" s="30">
        <v>59</v>
      </c>
      <c r="J4617" s="30" t="s">
        <v>36</v>
      </c>
      <c r="K4617" s="30" t="s">
        <v>560</v>
      </c>
    </row>
    <row r="4618" spans="2:11" x14ac:dyDescent="0.25">
      <c r="B4618" s="30" t="s">
        <v>136</v>
      </c>
      <c r="C4618" s="30" t="s">
        <v>46</v>
      </c>
      <c r="D4618" s="30" t="s">
        <v>35</v>
      </c>
      <c r="E4618" s="30" t="s">
        <v>37</v>
      </c>
      <c r="F4618" s="30" t="s">
        <v>33</v>
      </c>
      <c r="G4618" s="30" t="s">
        <v>34</v>
      </c>
      <c r="H4618" s="31">
        <v>1156.4000000000001</v>
      </c>
      <c r="I4618" s="30">
        <v>4</v>
      </c>
      <c r="J4618" s="30" t="s">
        <v>36</v>
      </c>
      <c r="K4618" s="30" t="s">
        <v>558</v>
      </c>
    </row>
    <row r="4619" spans="2:11" x14ac:dyDescent="0.25">
      <c r="B4619" s="30" t="s">
        <v>136</v>
      </c>
      <c r="C4619" s="30" t="s">
        <v>110</v>
      </c>
      <c r="D4619" s="30" t="s">
        <v>35</v>
      </c>
      <c r="E4619" s="30" t="s">
        <v>37</v>
      </c>
      <c r="F4619" s="30" t="s">
        <v>33</v>
      </c>
      <c r="G4619" s="30" t="s">
        <v>34</v>
      </c>
      <c r="H4619" s="31">
        <v>1156.8</v>
      </c>
      <c r="I4619" s="30">
        <v>58</v>
      </c>
      <c r="J4619" s="30" t="s">
        <v>36</v>
      </c>
      <c r="K4619" s="30" t="s">
        <v>557</v>
      </c>
    </row>
    <row r="4620" spans="2:11" x14ac:dyDescent="0.25">
      <c r="B4620" s="30" t="s">
        <v>136</v>
      </c>
      <c r="C4620" s="30" t="s">
        <v>110</v>
      </c>
      <c r="D4620" s="30" t="s">
        <v>35</v>
      </c>
      <c r="E4620" s="30" t="s">
        <v>37</v>
      </c>
      <c r="F4620" s="30" t="s">
        <v>33</v>
      </c>
      <c r="G4620" s="30" t="s">
        <v>34</v>
      </c>
      <c r="H4620" s="31">
        <v>1157</v>
      </c>
      <c r="I4620" s="30">
        <v>79</v>
      </c>
      <c r="J4620" s="30" t="s">
        <v>36</v>
      </c>
      <c r="K4620" s="30" t="s">
        <v>556</v>
      </c>
    </row>
    <row r="4621" spans="2:11" x14ac:dyDescent="0.25">
      <c r="B4621" s="30" t="s">
        <v>136</v>
      </c>
      <c r="C4621" s="30" t="s">
        <v>109</v>
      </c>
      <c r="D4621" s="30" t="s">
        <v>35</v>
      </c>
      <c r="E4621" s="30" t="s">
        <v>37</v>
      </c>
      <c r="F4621" s="30" t="s">
        <v>33</v>
      </c>
      <c r="G4621" s="30" t="s">
        <v>34</v>
      </c>
      <c r="H4621" s="31">
        <v>1157.4000000000001</v>
      </c>
      <c r="I4621" s="30">
        <v>35</v>
      </c>
      <c r="J4621" s="30" t="s">
        <v>36</v>
      </c>
      <c r="K4621" s="30" t="s">
        <v>555</v>
      </c>
    </row>
    <row r="4622" spans="2:11" x14ac:dyDescent="0.25">
      <c r="B4622" s="30" t="s">
        <v>136</v>
      </c>
      <c r="C4622" s="30" t="s">
        <v>553</v>
      </c>
      <c r="D4622" s="30" t="s">
        <v>35</v>
      </c>
      <c r="E4622" s="30" t="s">
        <v>37</v>
      </c>
      <c r="F4622" s="30" t="s">
        <v>33</v>
      </c>
      <c r="G4622" s="30" t="s">
        <v>34</v>
      </c>
      <c r="H4622" s="31">
        <v>1157.5999999999999</v>
      </c>
      <c r="I4622" s="30">
        <v>57</v>
      </c>
      <c r="J4622" s="30" t="s">
        <v>36</v>
      </c>
      <c r="K4622" s="30" t="s">
        <v>554</v>
      </c>
    </row>
    <row r="4623" spans="2:11" x14ac:dyDescent="0.25">
      <c r="B4623" s="30" t="s">
        <v>136</v>
      </c>
      <c r="C4623" s="30" t="s">
        <v>551</v>
      </c>
      <c r="D4623" s="30" t="s">
        <v>35</v>
      </c>
      <c r="E4623" s="30" t="s">
        <v>37</v>
      </c>
      <c r="F4623" s="30" t="s">
        <v>33</v>
      </c>
      <c r="G4623" s="30" t="s">
        <v>34</v>
      </c>
      <c r="H4623" s="31">
        <v>1157</v>
      </c>
      <c r="I4623" s="30">
        <v>57</v>
      </c>
      <c r="J4623" s="30" t="s">
        <v>36</v>
      </c>
      <c r="K4623" s="30" t="s">
        <v>552</v>
      </c>
    </row>
    <row r="4624" spans="2:11" x14ac:dyDescent="0.25">
      <c r="B4624" s="30" t="s">
        <v>136</v>
      </c>
      <c r="C4624" s="30" t="s">
        <v>549</v>
      </c>
      <c r="D4624" s="30" t="s">
        <v>35</v>
      </c>
      <c r="E4624" s="30" t="s">
        <v>37</v>
      </c>
      <c r="F4624" s="30" t="s">
        <v>33</v>
      </c>
      <c r="G4624" s="30" t="s">
        <v>34</v>
      </c>
      <c r="H4624" s="31">
        <v>1157.2</v>
      </c>
      <c r="I4624" s="30">
        <v>58</v>
      </c>
      <c r="J4624" s="30" t="s">
        <v>36</v>
      </c>
      <c r="K4624" s="30" t="s">
        <v>550</v>
      </c>
    </row>
    <row r="4625" spans="2:11" x14ac:dyDescent="0.25">
      <c r="B4625" s="30" t="s">
        <v>136</v>
      </c>
      <c r="C4625" s="30" t="s">
        <v>545</v>
      </c>
      <c r="D4625" s="30" t="s">
        <v>35</v>
      </c>
      <c r="E4625" s="30" t="s">
        <v>37</v>
      </c>
      <c r="F4625" s="30" t="s">
        <v>33</v>
      </c>
      <c r="G4625" s="30" t="s">
        <v>34</v>
      </c>
      <c r="H4625" s="31">
        <v>1156.5999999999999</v>
      </c>
      <c r="I4625" s="30">
        <v>57</v>
      </c>
      <c r="J4625" s="30" t="s">
        <v>36</v>
      </c>
      <c r="K4625" s="30" t="s">
        <v>548</v>
      </c>
    </row>
    <row r="4626" spans="2:11" x14ac:dyDescent="0.25">
      <c r="B4626" s="30" t="s">
        <v>136</v>
      </c>
      <c r="C4626" s="30" t="s">
        <v>545</v>
      </c>
      <c r="D4626" s="30" t="s">
        <v>35</v>
      </c>
      <c r="E4626" s="30" t="s">
        <v>37</v>
      </c>
      <c r="F4626" s="30" t="s">
        <v>33</v>
      </c>
      <c r="G4626" s="30" t="s">
        <v>34</v>
      </c>
      <c r="H4626" s="31">
        <v>1156.8</v>
      </c>
      <c r="I4626" s="30">
        <v>20</v>
      </c>
      <c r="J4626" s="30" t="s">
        <v>36</v>
      </c>
      <c r="K4626" s="30" t="s">
        <v>547</v>
      </c>
    </row>
    <row r="4627" spans="2:11" x14ac:dyDescent="0.25">
      <c r="B4627" s="30" t="s">
        <v>136</v>
      </c>
      <c r="C4627" s="30" t="s">
        <v>545</v>
      </c>
      <c r="D4627" s="30" t="s">
        <v>35</v>
      </c>
      <c r="E4627" s="30" t="s">
        <v>37</v>
      </c>
      <c r="F4627" s="30" t="s">
        <v>33</v>
      </c>
      <c r="G4627" s="30" t="s">
        <v>34</v>
      </c>
      <c r="H4627" s="31">
        <v>1156.8</v>
      </c>
      <c r="I4627" s="30">
        <v>37</v>
      </c>
      <c r="J4627" s="30" t="s">
        <v>36</v>
      </c>
      <c r="K4627" s="30" t="s">
        <v>546</v>
      </c>
    </row>
    <row r="4628" spans="2:11" x14ac:dyDescent="0.25">
      <c r="B4628" s="30" t="s">
        <v>136</v>
      </c>
      <c r="C4628" s="30" t="s">
        <v>543</v>
      </c>
      <c r="D4628" s="30" t="s">
        <v>35</v>
      </c>
      <c r="E4628" s="30" t="s">
        <v>37</v>
      </c>
      <c r="F4628" s="30" t="s">
        <v>33</v>
      </c>
      <c r="G4628" s="30" t="s">
        <v>34</v>
      </c>
      <c r="H4628" s="31">
        <v>1157.5999999999999</v>
      </c>
      <c r="I4628" s="30">
        <v>58</v>
      </c>
      <c r="J4628" s="30" t="s">
        <v>36</v>
      </c>
      <c r="K4628" s="30" t="s">
        <v>544</v>
      </c>
    </row>
    <row r="4629" spans="2:11" x14ac:dyDescent="0.25">
      <c r="B4629" s="30" t="s">
        <v>136</v>
      </c>
      <c r="C4629" s="30" t="s">
        <v>541</v>
      </c>
      <c r="D4629" s="30" t="s">
        <v>35</v>
      </c>
      <c r="E4629" s="30" t="s">
        <v>37</v>
      </c>
      <c r="F4629" s="30" t="s">
        <v>33</v>
      </c>
      <c r="G4629" s="30" t="s">
        <v>34</v>
      </c>
      <c r="H4629" s="31">
        <v>1158</v>
      </c>
      <c r="I4629" s="30">
        <v>60</v>
      </c>
      <c r="J4629" s="30" t="s">
        <v>36</v>
      </c>
      <c r="K4629" s="30" t="s">
        <v>542</v>
      </c>
    </row>
    <row r="4630" spans="2:11" x14ac:dyDescent="0.25">
      <c r="B4630" s="30" t="s">
        <v>136</v>
      </c>
      <c r="C4630" s="30" t="s">
        <v>538</v>
      </c>
      <c r="D4630" s="30" t="s">
        <v>35</v>
      </c>
      <c r="E4630" s="30" t="s">
        <v>37</v>
      </c>
      <c r="F4630" s="30" t="s">
        <v>33</v>
      </c>
      <c r="G4630" s="30" t="s">
        <v>34</v>
      </c>
      <c r="H4630" s="31">
        <v>1158</v>
      </c>
      <c r="I4630" s="30">
        <v>37</v>
      </c>
      <c r="J4630" s="30" t="s">
        <v>36</v>
      </c>
      <c r="K4630" s="30" t="s">
        <v>540</v>
      </c>
    </row>
    <row r="4631" spans="2:11" x14ac:dyDescent="0.25">
      <c r="B4631" s="30" t="s">
        <v>136</v>
      </c>
      <c r="C4631" s="30" t="s">
        <v>538</v>
      </c>
      <c r="D4631" s="30" t="s">
        <v>35</v>
      </c>
      <c r="E4631" s="30" t="s">
        <v>37</v>
      </c>
      <c r="F4631" s="30" t="s">
        <v>33</v>
      </c>
      <c r="G4631" s="30" t="s">
        <v>34</v>
      </c>
      <c r="H4631" s="31">
        <v>1158.2</v>
      </c>
      <c r="I4631" s="30">
        <v>66</v>
      </c>
      <c r="J4631" s="30" t="s">
        <v>36</v>
      </c>
      <c r="K4631" s="30" t="s">
        <v>539</v>
      </c>
    </row>
    <row r="4632" spans="2:11" x14ac:dyDescent="0.25">
      <c r="B4632" s="30" t="s">
        <v>136</v>
      </c>
      <c r="C4632" s="30" t="s">
        <v>536</v>
      </c>
      <c r="D4632" s="30" t="s">
        <v>35</v>
      </c>
      <c r="E4632" s="30" t="s">
        <v>37</v>
      </c>
      <c r="F4632" s="30" t="s">
        <v>33</v>
      </c>
      <c r="G4632" s="30" t="s">
        <v>34</v>
      </c>
      <c r="H4632" s="31">
        <v>1158.4000000000001</v>
      </c>
      <c r="I4632" s="30">
        <v>59</v>
      </c>
      <c r="J4632" s="30" t="s">
        <v>36</v>
      </c>
      <c r="K4632" s="30" t="s">
        <v>537</v>
      </c>
    </row>
    <row r="4633" spans="2:11" x14ac:dyDescent="0.25">
      <c r="B4633" s="30" t="s">
        <v>136</v>
      </c>
      <c r="C4633" s="30" t="s">
        <v>534</v>
      </c>
      <c r="D4633" s="30" t="s">
        <v>35</v>
      </c>
      <c r="E4633" s="30" t="s">
        <v>37</v>
      </c>
      <c r="F4633" s="30" t="s">
        <v>33</v>
      </c>
      <c r="G4633" s="30" t="s">
        <v>34</v>
      </c>
      <c r="H4633" s="31">
        <v>1157.4000000000001</v>
      </c>
      <c r="I4633" s="30">
        <v>54</v>
      </c>
      <c r="J4633" s="30" t="s">
        <v>36</v>
      </c>
      <c r="K4633" s="30" t="s">
        <v>535</v>
      </c>
    </row>
    <row r="4634" spans="2:11" x14ac:dyDescent="0.25">
      <c r="B4634" s="30" t="s">
        <v>136</v>
      </c>
      <c r="C4634" s="30" t="s">
        <v>528</v>
      </c>
      <c r="D4634" s="30" t="s">
        <v>35</v>
      </c>
      <c r="E4634" s="30" t="s">
        <v>37</v>
      </c>
      <c r="F4634" s="30" t="s">
        <v>33</v>
      </c>
      <c r="G4634" s="30" t="s">
        <v>34</v>
      </c>
      <c r="H4634" s="31">
        <v>1158.2</v>
      </c>
      <c r="I4634" s="30">
        <v>40</v>
      </c>
      <c r="J4634" s="30" t="s">
        <v>36</v>
      </c>
      <c r="K4634" s="30" t="s">
        <v>533</v>
      </c>
    </row>
    <row r="4635" spans="2:11" x14ac:dyDescent="0.25">
      <c r="B4635" s="30" t="s">
        <v>136</v>
      </c>
      <c r="C4635" s="30" t="s">
        <v>528</v>
      </c>
      <c r="D4635" s="30" t="s">
        <v>35</v>
      </c>
      <c r="E4635" s="30" t="s">
        <v>37</v>
      </c>
      <c r="F4635" s="30" t="s">
        <v>33</v>
      </c>
      <c r="G4635" s="30" t="s">
        <v>34</v>
      </c>
      <c r="H4635" s="31">
        <v>1158.4000000000001</v>
      </c>
      <c r="I4635" s="30">
        <v>16</v>
      </c>
      <c r="J4635" s="30" t="s">
        <v>36</v>
      </c>
      <c r="K4635" s="30" t="s">
        <v>532</v>
      </c>
    </row>
    <row r="4636" spans="2:11" x14ac:dyDescent="0.25">
      <c r="B4636" s="30" t="s">
        <v>136</v>
      </c>
      <c r="C4636" s="30" t="s">
        <v>528</v>
      </c>
      <c r="D4636" s="30" t="s">
        <v>35</v>
      </c>
      <c r="E4636" s="30" t="s">
        <v>37</v>
      </c>
      <c r="F4636" s="30" t="s">
        <v>33</v>
      </c>
      <c r="G4636" s="30" t="s">
        <v>34</v>
      </c>
      <c r="H4636" s="31">
        <v>1158.4000000000001</v>
      </c>
      <c r="I4636" s="30">
        <v>22</v>
      </c>
      <c r="J4636" s="30" t="s">
        <v>36</v>
      </c>
      <c r="K4636" s="30" t="s">
        <v>531</v>
      </c>
    </row>
    <row r="4637" spans="2:11" x14ac:dyDescent="0.25">
      <c r="B4637" s="30" t="s">
        <v>136</v>
      </c>
      <c r="C4637" s="30" t="s">
        <v>528</v>
      </c>
      <c r="D4637" s="30" t="s">
        <v>35</v>
      </c>
      <c r="E4637" s="30" t="s">
        <v>37</v>
      </c>
      <c r="F4637" s="30" t="s">
        <v>33</v>
      </c>
      <c r="G4637" s="30" t="s">
        <v>34</v>
      </c>
      <c r="H4637" s="31">
        <v>1158.5999999999999</v>
      </c>
      <c r="I4637" s="30">
        <v>42</v>
      </c>
      <c r="J4637" s="30" t="s">
        <v>36</v>
      </c>
      <c r="K4637" s="30" t="s">
        <v>530</v>
      </c>
    </row>
    <row r="4638" spans="2:11" x14ac:dyDescent="0.25">
      <c r="B4638" s="30" t="s">
        <v>136</v>
      </c>
      <c r="C4638" s="30" t="s">
        <v>528</v>
      </c>
      <c r="D4638" s="30" t="s">
        <v>35</v>
      </c>
      <c r="E4638" s="30" t="s">
        <v>37</v>
      </c>
      <c r="F4638" s="30" t="s">
        <v>33</v>
      </c>
      <c r="G4638" s="30" t="s">
        <v>34</v>
      </c>
      <c r="H4638" s="31">
        <v>1158.5999999999999</v>
      </c>
      <c r="I4638" s="30">
        <v>21</v>
      </c>
      <c r="J4638" s="30" t="s">
        <v>36</v>
      </c>
      <c r="K4638" s="30" t="s">
        <v>529</v>
      </c>
    </row>
    <row r="4639" spans="2:11" x14ac:dyDescent="0.25">
      <c r="B4639" s="30" t="s">
        <v>136</v>
      </c>
      <c r="C4639" s="30" t="s">
        <v>525</v>
      </c>
      <c r="D4639" s="30" t="s">
        <v>35</v>
      </c>
      <c r="E4639" s="30" t="s">
        <v>37</v>
      </c>
      <c r="F4639" s="30" t="s">
        <v>33</v>
      </c>
      <c r="G4639" s="30" t="s">
        <v>34</v>
      </c>
      <c r="H4639" s="31">
        <v>1158.5999999999999</v>
      </c>
      <c r="I4639" s="30">
        <v>19</v>
      </c>
      <c r="J4639" s="30" t="s">
        <v>36</v>
      </c>
      <c r="K4639" s="30" t="s">
        <v>527</v>
      </c>
    </row>
    <row r="4640" spans="2:11" x14ac:dyDescent="0.25">
      <c r="B4640" s="30" t="s">
        <v>136</v>
      </c>
      <c r="C4640" s="30" t="s">
        <v>525</v>
      </c>
      <c r="D4640" s="30" t="s">
        <v>35</v>
      </c>
      <c r="E4640" s="30" t="s">
        <v>37</v>
      </c>
      <c r="F4640" s="30" t="s">
        <v>33</v>
      </c>
      <c r="G4640" s="30" t="s">
        <v>34</v>
      </c>
      <c r="H4640" s="31">
        <v>1158.5999999999999</v>
      </c>
      <c r="I4640" s="30">
        <v>38</v>
      </c>
      <c r="J4640" s="30" t="s">
        <v>36</v>
      </c>
      <c r="K4640" s="30" t="s">
        <v>526</v>
      </c>
    </row>
    <row r="4641" spans="2:11" x14ac:dyDescent="0.25">
      <c r="B4641" s="30" t="s">
        <v>136</v>
      </c>
      <c r="C4641" s="30" t="s">
        <v>521</v>
      </c>
      <c r="D4641" s="30" t="s">
        <v>35</v>
      </c>
      <c r="E4641" s="30" t="s">
        <v>37</v>
      </c>
      <c r="F4641" s="30" t="s">
        <v>33</v>
      </c>
      <c r="G4641" s="30" t="s">
        <v>34</v>
      </c>
      <c r="H4641" s="31">
        <v>1160.4000000000001</v>
      </c>
      <c r="I4641" s="30">
        <v>43</v>
      </c>
      <c r="J4641" s="30" t="s">
        <v>36</v>
      </c>
      <c r="K4641" s="30" t="s">
        <v>524</v>
      </c>
    </row>
    <row r="4642" spans="2:11" x14ac:dyDescent="0.25">
      <c r="B4642" s="30" t="s">
        <v>136</v>
      </c>
      <c r="C4642" s="30" t="s">
        <v>521</v>
      </c>
      <c r="D4642" s="30" t="s">
        <v>35</v>
      </c>
      <c r="E4642" s="30" t="s">
        <v>37</v>
      </c>
      <c r="F4642" s="30" t="s">
        <v>33</v>
      </c>
      <c r="G4642" s="30" t="s">
        <v>34</v>
      </c>
      <c r="H4642" s="31">
        <v>1160.5999999999999</v>
      </c>
      <c r="I4642" s="30">
        <v>39</v>
      </c>
      <c r="J4642" s="30" t="s">
        <v>36</v>
      </c>
      <c r="K4642" s="30" t="s">
        <v>523</v>
      </c>
    </row>
    <row r="4643" spans="2:11" x14ac:dyDescent="0.25">
      <c r="B4643" s="30" t="s">
        <v>136</v>
      </c>
      <c r="C4643" s="30" t="s">
        <v>521</v>
      </c>
      <c r="D4643" s="30" t="s">
        <v>35</v>
      </c>
      <c r="E4643" s="30" t="s">
        <v>37</v>
      </c>
      <c r="F4643" s="30" t="s">
        <v>33</v>
      </c>
      <c r="G4643" s="30" t="s">
        <v>34</v>
      </c>
      <c r="H4643" s="31">
        <v>1160.5999999999999</v>
      </c>
      <c r="I4643" s="30">
        <v>11</v>
      </c>
      <c r="J4643" s="30" t="s">
        <v>36</v>
      </c>
      <c r="K4643" s="30" t="s">
        <v>522</v>
      </c>
    </row>
    <row r="4644" spans="2:11" x14ac:dyDescent="0.25">
      <c r="B4644" s="30" t="s">
        <v>136</v>
      </c>
      <c r="C4644" s="30" t="s">
        <v>517</v>
      </c>
      <c r="D4644" s="30" t="s">
        <v>35</v>
      </c>
      <c r="E4644" s="30" t="s">
        <v>37</v>
      </c>
      <c r="F4644" s="30" t="s">
        <v>33</v>
      </c>
      <c r="G4644" s="30" t="s">
        <v>34</v>
      </c>
      <c r="H4644" s="31">
        <v>1159.5999999999999</v>
      </c>
      <c r="I4644" s="30">
        <v>12</v>
      </c>
      <c r="J4644" s="30" t="s">
        <v>36</v>
      </c>
      <c r="K4644" s="30" t="s">
        <v>520</v>
      </c>
    </row>
    <row r="4645" spans="2:11" x14ac:dyDescent="0.25">
      <c r="B4645" s="30" t="s">
        <v>136</v>
      </c>
      <c r="C4645" s="30" t="s">
        <v>517</v>
      </c>
      <c r="D4645" s="30" t="s">
        <v>35</v>
      </c>
      <c r="E4645" s="30" t="s">
        <v>37</v>
      </c>
      <c r="F4645" s="30" t="s">
        <v>33</v>
      </c>
      <c r="G4645" s="30" t="s">
        <v>34</v>
      </c>
      <c r="H4645" s="31">
        <v>1159.5999999999999</v>
      </c>
      <c r="I4645" s="30">
        <v>55</v>
      </c>
      <c r="J4645" s="30" t="s">
        <v>36</v>
      </c>
      <c r="K4645" s="30" t="s">
        <v>519</v>
      </c>
    </row>
    <row r="4646" spans="2:11" x14ac:dyDescent="0.25">
      <c r="B4646" s="30" t="s">
        <v>136</v>
      </c>
      <c r="C4646" s="30" t="s">
        <v>517</v>
      </c>
      <c r="D4646" s="30" t="s">
        <v>35</v>
      </c>
      <c r="E4646" s="30" t="s">
        <v>37</v>
      </c>
      <c r="F4646" s="30" t="s">
        <v>33</v>
      </c>
      <c r="G4646" s="30" t="s">
        <v>34</v>
      </c>
      <c r="H4646" s="31">
        <v>1159.5999999999999</v>
      </c>
      <c r="I4646" s="30">
        <v>21</v>
      </c>
      <c r="J4646" s="30" t="s">
        <v>36</v>
      </c>
      <c r="K4646" s="30" t="s">
        <v>518</v>
      </c>
    </row>
    <row r="4647" spans="2:11" x14ac:dyDescent="0.25">
      <c r="B4647" s="30" t="s">
        <v>136</v>
      </c>
      <c r="C4647" s="30" t="s">
        <v>108</v>
      </c>
      <c r="D4647" s="30" t="s">
        <v>35</v>
      </c>
      <c r="E4647" s="30" t="s">
        <v>37</v>
      </c>
      <c r="F4647" s="30" t="s">
        <v>33</v>
      </c>
      <c r="G4647" s="30" t="s">
        <v>34</v>
      </c>
      <c r="H4647" s="31">
        <v>1159.2</v>
      </c>
      <c r="I4647" s="30">
        <v>69</v>
      </c>
      <c r="J4647" s="30" t="s">
        <v>36</v>
      </c>
      <c r="K4647" s="30" t="s">
        <v>516</v>
      </c>
    </row>
    <row r="4648" spans="2:11" x14ac:dyDescent="0.25">
      <c r="B4648" s="30" t="s">
        <v>136</v>
      </c>
      <c r="C4648" s="30" t="s">
        <v>514</v>
      </c>
      <c r="D4648" s="30" t="s">
        <v>35</v>
      </c>
      <c r="E4648" s="30" t="s">
        <v>37</v>
      </c>
      <c r="F4648" s="30" t="s">
        <v>33</v>
      </c>
      <c r="G4648" s="30" t="s">
        <v>34</v>
      </c>
      <c r="H4648" s="31">
        <v>1160</v>
      </c>
      <c r="I4648" s="30">
        <v>43</v>
      </c>
      <c r="J4648" s="30" t="s">
        <v>36</v>
      </c>
      <c r="K4648" s="30" t="s">
        <v>515</v>
      </c>
    </row>
    <row r="4649" spans="2:11" x14ac:dyDescent="0.25">
      <c r="B4649" s="30" t="s">
        <v>136</v>
      </c>
      <c r="C4649" s="30" t="s">
        <v>512</v>
      </c>
      <c r="D4649" s="30" t="s">
        <v>35</v>
      </c>
      <c r="E4649" s="30" t="s">
        <v>37</v>
      </c>
      <c r="F4649" s="30" t="s">
        <v>33</v>
      </c>
      <c r="G4649" s="30" t="s">
        <v>34</v>
      </c>
      <c r="H4649" s="31">
        <v>1159.4000000000001</v>
      </c>
      <c r="I4649" s="30">
        <v>80</v>
      </c>
      <c r="J4649" s="30" t="s">
        <v>36</v>
      </c>
      <c r="K4649" s="30" t="s">
        <v>513</v>
      </c>
    </row>
    <row r="4650" spans="2:11" x14ac:dyDescent="0.25">
      <c r="B4650" s="30" t="s">
        <v>136</v>
      </c>
      <c r="C4650" s="30" t="s">
        <v>510</v>
      </c>
      <c r="D4650" s="30" t="s">
        <v>35</v>
      </c>
      <c r="E4650" s="30" t="s">
        <v>37</v>
      </c>
      <c r="F4650" s="30" t="s">
        <v>33</v>
      </c>
      <c r="G4650" s="30" t="s">
        <v>34</v>
      </c>
      <c r="H4650" s="31">
        <v>1159.4000000000001</v>
      </c>
      <c r="I4650" s="30">
        <v>81</v>
      </c>
      <c r="J4650" s="30" t="s">
        <v>36</v>
      </c>
      <c r="K4650" s="30" t="s">
        <v>511</v>
      </c>
    </row>
    <row r="4651" spans="2:11" x14ac:dyDescent="0.25">
      <c r="B4651" s="30" t="s">
        <v>136</v>
      </c>
      <c r="C4651" s="30" t="s">
        <v>508</v>
      </c>
      <c r="D4651" s="30" t="s">
        <v>35</v>
      </c>
      <c r="E4651" s="30" t="s">
        <v>37</v>
      </c>
      <c r="F4651" s="30" t="s">
        <v>33</v>
      </c>
      <c r="G4651" s="30" t="s">
        <v>34</v>
      </c>
      <c r="H4651" s="31">
        <v>1157.5999999999999</v>
      </c>
      <c r="I4651" s="30">
        <v>48</v>
      </c>
      <c r="J4651" s="30" t="s">
        <v>36</v>
      </c>
      <c r="K4651" s="30" t="s">
        <v>509</v>
      </c>
    </row>
    <row r="4652" spans="2:11" x14ac:dyDescent="0.25">
      <c r="B4652" s="30" t="s">
        <v>136</v>
      </c>
      <c r="C4652" s="30" t="s">
        <v>504</v>
      </c>
      <c r="D4652" s="30" t="s">
        <v>35</v>
      </c>
      <c r="E4652" s="30" t="s">
        <v>37</v>
      </c>
      <c r="F4652" s="30" t="s">
        <v>33</v>
      </c>
      <c r="G4652" s="30" t="s">
        <v>34</v>
      </c>
      <c r="H4652" s="31">
        <v>1158.4000000000001</v>
      </c>
      <c r="I4652" s="30">
        <v>20</v>
      </c>
      <c r="J4652" s="30" t="s">
        <v>36</v>
      </c>
      <c r="K4652" s="30" t="s">
        <v>507</v>
      </c>
    </row>
    <row r="4653" spans="2:11" x14ac:dyDescent="0.25">
      <c r="B4653" s="30" t="s">
        <v>136</v>
      </c>
      <c r="C4653" s="30" t="s">
        <v>504</v>
      </c>
      <c r="D4653" s="30" t="s">
        <v>35</v>
      </c>
      <c r="E4653" s="30" t="s">
        <v>37</v>
      </c>
      <c r="F4653" s="30" t="s">
        <v>33</v>
      </c>
      <c r="G4653" s="30" t="s">
        <v>34</v>
      </c>
      <c r="H4653" s="31">
        <v>1158.4000000000001</v>
      </c>
      <c r="I4653" s="30">
        <v>35</v>
      </c>
      <c r="J4653" s="30" t="s">
        <v>36</v>
      </c>
      <c r="K4653" s="30" t="s">
        <v>506</v>
      </c>
    </row>
    <row r="4654" spans="2:11" x14ac:dyDescent="0.25">
      <c r="B4654" s="30" t="s">
        <v>136</v>
      </c>
      <c r="C4654" s="30" t="s">
        <v>504</v>
      </c>
      <c r="D4654" s="30" t="s">
        <v>35</v>
      </c>
      <c r="E4654" s="30" t="s">
        <v>37</v>
      </c>
      <c r="F4654" s="30" t="s">
        <v>33</v>
      </c>
      <c r="G4654" s="30" t="s">
        <v>34</v>
      </c>
      <c r="H4654" s="31">
        <v>1158.5999999999999</v>
      </c>
      <c r="I4654" s="30">
        <v>55</v>
      </c>
      <c r="J4654" s="30" t="s">
        <v>36</v>
      </c>
      <c r="K4654" s="30" t="s">
        <v>505</v>
      </c>
    </row>
    <row r="4655" spans="2:11" x14ac:dyDescent="0.25">
      <c r="B4655" s="30" t="s">
        <v>136</v>
      </c>
      <c r="C4655" s="30" t="s">
        <v>502</v>
      </c>
      <c r="D4655" s="30" t="s">
        <v>35</v>
      </c>
      <c r="E4655" s="30" t="s">
        <v>37</v>
      </c>
      <c r="F4655" s="30" t="s">
        <v>33</v>
      </c>
      <c r="G4655" s="30" t="s">
        <v>34</v>
      </c>
      <c r="H4655" s="31">
        <v>1157</v>
      </c>
      <c r="I4655" s="30">
        <v>44</v>
      </c>
      <c r="J4655" s="30" t="s">
        <v>36</v>
      </c>
      <c r="K4655" s="30" t="s">
        <v>503</v>
      </c>
    </row>
    <row r="4656" spans="2:11" x14ac:dyDescent="0.25">
      <c r="B4656" s="30" t="s">
        <v>136</v>
      </c>
      <c r="C4656" s="30" t="s">
        <v>500</v>
      </c>
      <c r="D4656" s="30" t="s">
        <v>35</v>
      </c>
      <c r="E4656" s="30" t="s">
        <v>37</v>
      </c>
      <c r="F4656" s="30" t="s">
        <v>33</v>
      </c>
      <c r="G4656" s="30" t="s">
        <v>34</v>
      </c>
      <c r="H4656" s="31">
        <v>1157.2</v>
      </c>
      <c r="I4656" s="30">
        <v>78</v>
      </c>
      <c r="J4656" s="30" t="s">
        <v>36</v>
      </c>
      <c r="K4656" s="30" t="s">
        <v>501</v>
      </c>
    </row>
    <row r="4657" spans="2:11" x14ac:dyDescent="0.25">
      <c r="B4657" s="30" t="s">
        <v>136</v>
      </c>
      <c r="C4657" s="30" t="s">
        <v>496</v>
      </c>
      <c r="D4657" s="30" t="s">
        <v>35</v>
      </c>
      <c r="E4657" s="30" t="s">
        <v>37</v>
      </c>
      <c r="F4657" s="30" t="s">
        <v>33</v>
      </c>
      <c r="G4657" s="30" t="s">
        <v>34</v>
      </c>
      <c r="H4657" s="31">
        <v>1157</v>
      </c>
      <c r="I4657" s="30">
        <v>35</v>
      </c>
      <c r="J4657" s="30" t="s">
        <v>36</v>
      </c>
      <c r="K4657" s="30" t="s">
        <v>499</v>
      </c>
    </row>
    <row r="4658" spans="2:11" x14ac:dyDescent="0.25">
      <c r="B4658" s="30" t="s">
        <v>136</v>
      </c>
      <c r="C4658" s="30" t="s">
        <v>496</v>
      </c>
      <c r="D4658" s="30" t="s">
        <v>35</v>
      </c>
      <c r="E4658" s="30" t="s">
        <v>37</v>
      </c>
      <c r="F4658" s="30" t="s">
        <v>33</v>
      </c>
      <c r="G4658" s="30" t="s">
        <v>34</v>
      </c>
      <c r="H4658" s="31">
        <v>1157.2</v>
      </c>
      <c r="I4658" s="30">
        <v>6</v>
      </c>
      <c r="J4658" s="30" t="s">
        <v>36</v>
      </c>
      <c r="K4658" s="30" t="s">
        <v>498</v>
      </c>
    </row>
    <row r="4659" spans="2:11" x14ac:dyDescent="0.25">
      <c r="B4659" s="30" t="s">
        <v>136</v>
      </c>
      <c r="C4659" s="30" t="s">
        <v>496</v>
      </c>
      <c r="D4659" s="30" t="s">
        <v>35</v>
      </c>
      <c r="E4659" s="30" t="s">
        <v>37</v>
      </c>
      <c r="F4659" s="30" t="s">
        <v>33</v>
      </c>
      <c r="G4659" s="30" t="s">
        <v>34</v>
      </c>
      <c r="H4659" s="31">
        <v>1157.2</v>
      </c>
      <c r="I4659" s="30">
        <v>49</v>
      </c>
      <c r="J4659" s="30" t="s">
        <v>36</v>
      </c>
      <c r="K4659" s="30" t="s">
        <v>497</v>
      </c>
    </row>
    <row r="4660" spans="2:11" x14ac:dyDescent="0.25">
      <c r="B4660" s="30" t="s">
        <v>136</v>
      </c>
      <c r="C4660" s="30" t="s">
        <v>494</v>
      </c>
      <c r="D4660" s="30" t="s">
        <v>35</v>
      </c>
      <c r="E4660" s="30" t="s">
        <v>37</v>
      </c>
      <c r="F4660" s="30" t="s">
        <v>33</v>
      </c>
      <c r="G4660" s="30" t="s">
        <v>34</v>
      </c>
      <c r="H4660" s="31">
        <v>1157.4000000000001</v>
      </c>
      <c r="I4660" s="30">
        <v>62</v>
      </c>
      <c r="J4660" s="30" t="s">
        <v>36</v>
      </c>
      <c r="K4660" s="30" t="s">
        <v>495</v>
      </c>
    </row>
    <row r="4661" spans="2:11" x14ac:dyDescent="0.25">
      <c r="B4661" s="30" t="s">
        <v>136</v>
      </c>
      <c r="C4661" s="30" t="s">
        <v>87</v>
      </c>
      <c r="D4661" s="30" t="s">
        <v>35</v>
      </c>
      <c r="E4661" s="30" t="s">
        <v>37</v>
      </c>
      <c r="F4661" s="30" t="s">
        <v>33</v>
      </c>
      <c r="G4661" s="30" t="s">
        <v>34</v>
      </c>
      <c r="H4661" s="31">
        <v>1155.2</v>
      </c>
      <c r="I4661" s="30">
        <v>71</v>
      </c>
      <c r="J4661" s="30" t="s">
        <v>36</v>
      </c>
      <c r="K4661" s="30" t="s">
        <v>493</v>
      </c>
    </row>
    <row r="4662" spans="2:11" x14ac:dyDescent="0.25">
      <c r="B4662" s="30" t="s">
        <v>136</v>
      </c>
      <c r="C4662" s="30" t="s">
        <v>87</v>
      </c>
      <c r="D4662" s="30" t="s">
        <v>35</v>
      </c>
      <c r="E4662" s="30" t="s">
        <v>37</v>
      </c>
      <c r="F4662" s="30" t="s">
        <v>33</v>
      </c>
      <c r="G4662" s="30" t="s">
        <v>34</v>
      </c>
      <c r="H4662" s="31">
        <v>1155.4000000000001</v>
      </c>
      <c r="I4662" s="30">
        <v>10</v>
      </c>
      <c r="J4662" s="30" t="s">
        <v>36</v>
      </c>
      <c r="K4662" s="30" t="s">
        <v>492</v>
      </c>
    </row>
    <row r="4663" spans="2:11" x14ac:dyDescent="0.25">
      <c r="B4663" s="30" t="s">
        <v>136</v>
      </c>
      <c r="C4663" s="30" t="s">
        <v>87</v>
      </c>
      <c r="D4663" s="30" t="s">
        <v>35</v>
      </c>
      <c r="E4663" s="30" t="s">
        <v>37</v>
      </c>
      <c r="F4663" s="30" t="s">
        <v>33</v>
      </c>
      <c r="G4663" s="30" t="s">
        <v>34</v>
      </c>
      <c r="H4663" s="31">
        <v>1155.4000000000001</v>
      </c>
      <c r="I4663" s="30">
        <v>67</v>
      </c>
      <c r="J4663" s="30" t="s">
        <v>36</v>
      </c>
      <c r="K4663" s="30" t="s">
        <v>491</v>
      </c>
    </row>
    <row r="4664" spans="2:11" x14ac:dyDescent="0.25">
      <c r="B4664" s="30" t="s">
        <v>136</v>
      </c>
      <c r="C4664" s="30" t="s">
        <v>487</v>
      </c>
      <c r="D4664" s="30" t="s">
        <v>35</v>
      </c>
      <c r="E4664" s="30" t="s">
        <v>37</v>
      </c>
      <c r="F4664" s="30" t="s">
        <v>33</v>
      </c>
      <c r="G4664" s="30" t="s">
        <v>34</v>
      </c>
      <c r="H4664" s="31">
        <v>1155.4000000000001</v>
      </c>
      <c r="I4664" s="30">
        <v>38</v>
      </c>
      <c r="J4664" s="30" t="s">
        <v>36</v>
      </c>
      <c r="K4664" s="30" t="s">
        <v>490</v>
      </c>
    </row>
    <row r="4665" spans="2:11" x14ac:dyDescent="0.25">
      <c r="B4665" s="30" t="s">
        <v>136</v>
      </c>
      <c r="C4665" s="30" t="s">
        <v>487</v>
      </c>
      <c r="D4665" s="30" t="s">
        <v>35</v>
      </c>
      <c r="E4665" s="30" t="s">
        <v>37</v>
      </c>
      <c r="F4665" s="30" t="s">
        <v>33</v>
      </c>
      <c r="G4665" s="30" t="s">
        <v>34</v>
      </c>
      <c r="H4665" s="31">
        <v>1155.4000000000001</v>
      </c>
      <c r="I4665" s="30">
        <v>63</v>
      </c>
      <c r="J4665" s="30" t="s">
        <v>36</v>
      </c>
      <c r="K4665" s="30" t="s">
        <v>489</v>
      </c>
    </row>
    <row r="4666" spans="2:11" x14ac:dyDescent="0.25">
      <c r="B4666" s="30" t="s">
        <v>136</v>
      </c>
      <c r="C4666" s="30" t="s">
        <v>487</v>
      </c>
      <c r="D4666" s="30" t="s">
        <v>35</v>
      </c>
      <c r="E4666" s="30" t="s">
        <v>37</v>
      </c>
      <c r="F4666" s="30" t="s">
        <v>33</v>
      </c>
      <c r="G4666" s="30" t="s">
        <v>34</v>
      </c>
      <c r="H4666" s="31">
        <v>1155.4000000000001</v>
      </c>
      <c r="I4666" s="30">
        <v>28</v>
      </c>
      <c r="J4666" s="30" t="s">
        <v>36</v>
      </c>
      <c r="K4666" s="30" t="s">
        <v>488</v>
      </c>
    </row>
    <row r="4667" spans="2:11" x14ac:dyDescent="0.25">
      <c r="B4667" s="30" t="s">
        <v>136</v>
      </c>
      <c r="C4667" s="30" t="s">
        <v>485</v>
      </c>
      <c r="D4667" s="30" t="s">
        <v>35</v>
      </c>
      <c r="E4667" s="30" t="s">
        <v>37</v>
      </c>
      <c r="F4667" s="30" t="s">
        <v>33</v>
      </c>
      <c r="G4667" s="30" t="s">
        <v>34</v>
      </c>
      <c r="H4667" s="31">
        <v>1153.5999999999999</v>
      </c>
      <c r="I4667" s="30">
        <v>1</v>
      </c>
      <c r="J4667" s="30" t="s">
        <v>36</v>
      </c>
      <c r="K4667" s="30" t="s">
        <v>486</v>
      </c>
    </row>
    <row r="4668" spans="2:11" x14ac:dyDescent="0.25">
      <c r="B4668" s="30" t="s">
        <v>136</v>
      </c>
      <c r="C4668" s="30" t="s">
        <v>482</v>
      </c>
      <c r="D4668" s="30" t="s">
        <v>35</v>
      </c>
      <c r="E4668" s="30" t="s">
        <v>37</v>
      </c>
      <c r="F4668" s="30" t="s">
        <v>33</v>
      </c>
      <c r="G4668" s="30" t="s">
        <v>34</v>
      </c>
      <c r="H4668" s="31">
        <v>1154</v>
      </c>
      <c r="I4668" s="30">
        <v>10</v>
      </c>
      <c r="J4668" s="30" t="s">
        <v>36</v>
      </c>
      <c r="K4668" s="30" t="s">
        <v>484</v>
      </c>
    </row>
    <row r="4669" spans="2:11" x14ac:dyDescent="0.25">
      <c r="B4669" s="30" t="s">
        <v>136</v>
      </c>
      <c r="C4669" s="30" t="s">
        <v>482</v>
      </c>
      <c r="D4669" s="30" t="s">
        <v>35</v>
      </c>
      <c r="E4669" s="30" t="s">
        <v>37</v>
      </c>
      <c r="F4669" s="30" t="s">
        <v>33</v>
      </c>
      <c r="G4669" s="30" t="s">
        <v>34</v>
      </c>
      <c r="H4669" s="31">
        <v>1154</v>
      </c>
      <c r="I4669" s="30">
        <v>54</v>
      </c>
      <c r="J4669" s="30" t="s">
        <v>36</v>
      </c>
      <c r="K4669" s="30" t="s">
        <v>483</v>
      </c>
    </row>
    <row r="4670" spans="2:11" x14ac:dyDescent="0.25">
      <c r="B4670" s="30" t="s">
        <v>136</v>
      </c>
      <c r="C4670" s="30" t="s">
        <v>86</v>
      </c>
      <c r="D4670" s="30" t="s">
        <v>35</v>
      </c>
      <c r="E4670" s="30" t="s">
        <v>37</v>
      </c>
      <c r="F4670" s="30" t="s">
        <v>33</v>
      </c>
      <c r="G4670" s="30" t="s">
        <v>34</v>
      </c>
      <c r="H4670" s="31">
        <v>1154.2</v>
      </c>
      <c r="I4670" s="30">
        <v>65</v>
      </c>
      <c r="J4670" s="30" t="s">
        <v>36</v>
      </c>
      <c r="K4670" s="30" t="s">
        <v>481</v>
      </c>
    </row>
    <row r="4671" spans="2:11" x14ac:dyDescent="0.25">
      <c r="B4671" s="30" t="s">
        <v>136</v>
      </c>
      <c r="C4671" s="30" t="s">
        <v>479</v>
      </c>
      <c r="D4671" s="30" t="s">
        <v>35</v>
      </c>
      <c r="E4671" s="30" t="s">
        <v>37</v>
      </c>
      <c r="F4671" s="30" t="s">
        <v>33</v>
      </c>
      <c r="G4671" s="30" t="s">
        <v>34</v>
      </c>
      <c r="H4671" s="31">
        <v>1154.5999999999999</v>
      </c>
      <c r="I4671" s="30">
        <v>84</v>
      </c>
      <c r="J4671" s="30" t="s">
        <v>36</v>
      </c>
      <c r="K4671" s="30" t="s">
        <v>480</v>
      </c>
    </row>
    <row r="4672" spans="2:11" x14ac:dyDescent="0.25">
      <c r="B4672" s="30" t="s">
        <v>136</v>
      </c>
      <c r="C4672" s="30" t="s">
        <v>477</v>
      </c>
      <c r="D4672" s="30" t="s">
        <v>35</v>
      </c>
      <c r="E4672" s="30" t="s">
        <v>37</v>
      </c>
      <c r="F4672" s="30" t="s">
        <v>33</v>
      </c>
      <c r="G4672" s="30" t="s">
        <v>34</v>
      </c>
      <c r="H4672" s="31">
        <v>1154.2</v>
      </c>
      <c r="I4672" s="30">
        <v>57</v>
      </c>
      <c r="J4672" s="30" t="s">
        <v>36</v>
      </c>
      <c r="K4672" s="30" t="s">
        <v>478</v>
      </c>
    </row>
    <row r="4673" spans="2:11" x14ac:dyDescent="0.25">
      <c r="B4673" s="30" t="s">
        <v>136</v>
      </c>
      <c r="C4673" s="30" t="s">
        <v>475</v>
      </c>
      <c r="D4673" s="30" t="s">
        <v>35</v>
      </c>
      <c r="E4673" s="30" t="s">
        <v>37</v>
      </c>
      <c r="F4673" s="30" t="s">
        <v>33</v>
      </c>
      <c r="G4673" s="30" t="s">
        <v>34</v>
      </c>
      <c r="H4673" s="31">
        <v>1154.2</v>
      </c>
      <c r="I4673" s="30">
        <v>110</v>
      </c>
      <c r="J4673" s="30" t="s">
        <v>36</v>
      </c>
      <c r="K4673" s="30" t="s">
        <v>476</v>
      </c>
    </row>
    <row r="4674" spans="2:11" x14ac:dyDescent="0.25">
      <c r="B4674" s="30" t="s">
        <v>136</v>
      </c>
      <c r="C4674" s="30" t="s">
        <v>473</v>
      </c>
      <c r="D4674" s="30" t="s">
        <v>35</v>
      </c>
      <c r="E4674" s="30" t="s">
        <v>37</v>
      </c>
      <c r="F4674" s="30" t="s">
        <v>33</v>
      </c>
      <c r="G4674" s="30" t="s">
        <v>34</v>
      </c>
      <c r="H4674" s="31">
        <v>1153.8</v>
      </c>
      <c r="I4674" s="30">
        <v>44</v>
      </c>
      <c r="J4674" s="30" t="s">
        <v>36</v>
      </c>
      <c r="K4674" s="30" t="s">
        <v>474</v>
      </c>
    </row>
    <row r="4675" spans="2:11" x14ac:dyDescent="0.25">
      <c r="B4675" s="30" t="s">
        <v>136</v>
      </c>
      <c r="C4675" s="30" t="s">
        <v>470</v>
      </c>
      <c r="D4675" s="30" t="s">
        <v>35</v>
      </c>
      <c r="E4675" s="30" t="s">
        <v>37</v>
      </c>
      <c r="F4675" s="30" t="s">
        <v>33</v>
      </c>
      <c r="G4675" s="30" t="s">
        <v>34</v>
      </c>
      <c r="H4675" s="31">
        <v>1154</v>
      </c>
      <c r="I4675" s="30">
        <v>48</v>
      </c>
      <c r="J4675" s="30" t="s">
        <v>36</v>
      </c>
      <c r="K4675" s="30" t="s">
        <v>472</v>
      </c>
    </row>
    <row r="4676" spans="2:11" x14ac:dyDescent="0.25">
      <c r="B4676" s="30" t="s">
        <v>136</v>
      </c>
      <c r="C4676" s="30" t="s">
        <v>470</v>
      </c>
      <c r="D4676" s="30" t="s">
        <v>35</v>
      </c>
      <c r="E4676" s="30" t="s">
        <v>37</v>
      </c>
      <c r="F4676" s="30" t="s">
        <v>33</v>
      </c>
      <c r="G4676" s="30" t="s">
        <v>34</v>
      </c>
      <c r="H4676" s="31">
        <v>1154.2</v>
      </c>
      <c r="I4676" s="30">
        <v>48</v>
      </c>
      <c r="J4676" s="30" t="s">
        <v>36</v>
      </c>
      <c r="K4676" s="30" t="s">
        <v>471</v>
      </c>
    </row>
    <row r="4677" spans="2:11" x14ac:dyDescent="0.25">
      <c r="B4677" s="30" t="s">
        <v>136</v>
      </c>
      <c r="C4677" s="30" t="s">
        <v>468</v>
      </c>
      <c r="D4677" s="30" t="s">
        <v>35</v>
      </c>
      <c r="E4677" s="30" t="s">
        <v>37</v>
      </c>
      <c r="F4677" s="30" t="s">
        <v>33</v>
      </c>
      <c r="G4677" s="30" t="s">
        <v>34</v>
      </c>
      <c r="H4677" s="31">
        <v>1154.4000000000001</v>
      </c>
      <c r="I4677" s="30">
        <v>62</v>
      </c>
      <c r="J4677" s="30" t="s">
        <v>36</v>
      </c>
      <c r="K4677" s="30" t="s">
        <v>469</v>
      </c>
    </row>
    <row r="4678" spans="2:11" x14ac:dyDescent="0.25">
      <c r="B4678" s="30" t="s">
        <v>136</v>
      </c>
      <c r="C4678" s="30" t="s">
        <v>465</v>
      </c>
      <c r="D4678" s="30" t="s">
        <v>35</v>
      </c>
      <c r="E4678" s="30" t="s">
        <v>37</v>
      </c>
      <c r="F4678" s="30" t="s">
        <v>33</v>
      </c>
      <c r="G4678" s="30" t="s">
        <v>34</v>
      </c>
      <c r="H4678" s="31">
        <v>1154.8</v>
      </c>
      <c r="I4678" s="30">
        <v>38</v>
      </c>
      <c r="J4678" s="30" t="s">
        <v>36</v>
      </c>
      <c r="K4678" s="30" t="s">
        <v>467</v>
      </c>
    </row>
    <row r="4679" spans="2:11" x14ac:dyDescent="0.25">
      <c r="B4679" s="30" t="s">
        <v>136</v>
      </c>
      <c r="C4679" s="30" t="s">
        <v>465</v>
      </c>
      <c r="D4679" s="30" t="s">
        <v>35</v>
      </c>
      <c r="E4679" s="30" t="s">
        <v>37</v>
      </c>
      <c r="F4679" s="30" t="s">
        <v>33</v>
      </c>
      <c r="G4679" s="30" t="s">
        <v>34</v>
      </c>
      <c r="H4679" s="31">
        <v>1154.8</v>
      </c>
      <c r="I4679" s="30">
        <v>70</v>
      </c>
      <c r="J4679" s="30" t="s">
        <v>36</v>
      </c>
      <c r="K4679" s="30" t="s">
        <v>466</v>
      </c>
    </row>
    <row r="4680" spans="2:11" x14ac:dyDescent="0.25">
      <c r="B4680" s="30" t="s">
        <v>136</v>
      </c>
      <c r="C4680" s="30" t="s">
        <v>128</v>
      </c>
      <c r="D4680" s="30" t="s">
        <v>35</v>
      </c>
      <c r="E4680" s="30" t="s">
        <v>37</v>
      </c>
      <c r="F4680" s="30" t="s">
        <v>33</v>
      </c>
      <c r="G4680" s="30" t="s">
        <v>34</v>
      </c>
      <c r="H4680" s="31">
        <v>1154.2</v>
      </c>
      <c r="I4680" s="30">
        <v>65</v>
      </c>
      <c r="J4680" s="30" t="s">
        <v>36</v>
      </c>
      <c r="K4680" s="30" t="s">
        <v>464</v>
      </c>
    </row>
    <row r="4681" spans="2:11" x14ac:dyDescent="0.25">
      <c r="B4681" s="30" t="s">
        <v>136</v>
      </c>
      <c r="C4681" s="30" t="s">
        <v>462</v>
      </c>
      <c r="D4681" s="30" t="s">
        <v>35</v>
      </c>
      <c r="E4681" s="30" t="s">
        <v>37</v>
      </c>
      <c r="F4681" s="30" t="s">
        <v>33</v>
      </c>
      <c r="G4681" s="30" t="s">
        <v>34</v>
      </c>
      <c r="H4681" s="31">
        <v>1153.8</v>
      </c>
      <c r="I4681" s="30">
        <v>88</v>
      </c>
      <c r="J4681" s="30" t="s">
        <v>36</v>
      </c>
      <c r="K4681" s="30" t="s">
        <v>463</v>
      </c>
    </row>
    <row r="4682" spans="2:11" x14ac:dyDescent="0.25">
      <c r="B4682" s="30" t="s">
        <v>136</v>
      </c>
      <c r="C4682" s="30" t="s">
        <v>460</v>
      </c>
      <c r="D4682" s="30" t="s">
        <v>35</v>
      </c>
      <c r="E4682" s="30" t="s">
        <v>37</v>
      </c>
      <c r="F4682" s="30" t="s">
        <v>33</v>
      </c>
      <c r="G4682" s="30" t="s">
        <v>34</v>
      </c>
      <c r="H4682" s="31">
        <v>1154.4000000000001</v>
      </c>
      <c r="I4682" s="30">
        <v>74</v>
      </c>
      <c r="J4682" s="30" t="s">
        <v>36</v>
      </c>
      <c r="K4682" s="30" t="s">
        <v>461</v>
      </c>
    </row>
    <row r="4683" spans="2:11" x14ac:dyDescent="0.25">
      <c r="B4683" s="30" t="s">
        <v>136</v>
      </c>
      <c r="C4683" s="30" t="s">
        <v>458</v>
      </c>
      <c r="D4683" s="30" t="s">
        <v>35</v>
      </c>
      <c r="E4683" s="30" t="s">
        <v>37</v>
      </c>
      <c r="F4683" s="30" t="s">
        <v>33</v>
      </c>
      <c r="G4683" s="30" t="s">
        <v>34</v>
      </c>
      <c r="H4683" s="31">
        <v>1154.4000000000001</v>
      </c>
      <c r="I4683" s="30">
        <v>78</v>
      </c>
      <c r="J4683" s="30" t="s">
        <v>36</v>
      </c>
      <c r="K4683" s="30" t="s">
        <v>459</v>
      </c>
    </row>
    <row r="4684" spans="2:11" x14ac:dyDescent="0.25">
      <c r="B4684" s="30" t="s">
        <v>136</v>
      </c>
      <c r="C4684" s="30" t="s">
        <v>455</v>
      </c>
      <c r="D4684" s="30" t="s">
        <v>35</v>
      </c>
      <c r="E4684" s="30" t="s">
        <v>37</v>
      </c>
      <c r="F4684" s="30" t="s">
        <v>33</v>
      </c>
      <c r="G4684" s="30" t="s">
        <v>34</v>
      </c>
      <c r="H4684" s="31">
        <v>1154.4000000000001</v>
      </c>
      <c r="I4684" s="30">
        <v>46</v>
      </c>
      <c r="J4684" s="30" t="s">
        <v>36</v>
      </c>
      <c r="K4684" s="30" t="s">
        <v>457</v>
      </c>
    </row>
    <row r="4685" spans="2:11" x14ac:dyDescent="0.25">
      <c r="B4685" s="30" t="s">
        <v>136</v>
      </c>
      <c r="C4685" s="30" t="s">
        <v>455</v>
      </c>
      <c r="D4685" s="30" t="s">
        <v>35</v>
      </c>
      <c r="E4685" s="30" t="s">
        <v>37</v>
      </c>
      <c r="F4685" s="30" t="s">
        <v>33</v>
      </c>
      <c r="G4685" s="30" t="s">
        <v>34</v>
      </c>
      <c r="H4685" s="31">
        <v>1154.5999999999999</v>
      </c>
      <c r="I4685" s="30">
        <v>68</v>
      </c>
      <c r="J4685" s="30" t="s">
        <v>36</v>
      </c>
      <c r="K4685" s="30" t="s">
        <v>456</v>
      </c>
    </row>
    <row r="4686" spans="2:11" x14ac:dyDescent="0.25">
      <c r="B4686" s="30" t="s">
        <v>136</v>
      </c>
      <c r="C4686" s="30" t="s">
        <v>452</v>
      </c>
      <c r="D4686" s="30" t="s">
        <v>35</v>
      </c>
      <c r="E4686" s="30" t="s">
        <v>37</v>
      </c>
      <c r="F4686" s="30" t="s">
        <v>33</v>
      </c>
      <c r="G4686" s="30" t="s">
        <v>34</v>
      </c>
      <c r="H4686" s="31">
        <v>1155.4000000000001</v>
      </c>
      <c r="I4686" s="30">
        <v>41</v>
      </c>
      <c r="J4686" s="30" t="s">
        <v>36</v>
      </c>
      <c r="K4686" s="30" t="s">
        <v>454</v>
      </c>
    </row>
    <row r="4687" spans="2:11" x14ac:dyDescent="0.25">
      <c r="B4687" s="30" t="s">
        <v>136</v>
      </c>
      <c r="C4687" s="30" t="s">
        <v>452</v>
      </c>
      <c r="D4687" s="30" t="s">
        <v>35</v>
      </c>
      <c r="E4687" s="30" t="s">
        <v>37</v>
      </c>
      <c r="F4687" s="30" t="s">
        <v>33</v>
      </c>
      <c r="G4687" s="30" t="s">
        <v>34</v>
      </c>
      <c r="H4687" s="31">
        <v>1155.4000000000001</v>
      </c>
      <c r="I4687" s="30">
        <v>10</v>
      </c>
      <c r="J4687" s="30" t="s">
        <v>36</v>
      </c>
      <c r="K4687" s="30" t="s">
        <v>453</v>
      </c>
    </row>
    <row r="4688" spans="2:11" x14ac:dyDescent="0.25">
      <c r="B4688" s="30" t="s">
        <v>136</v>
      </c>
      <c r="C4688" s="30" t="s">
        <v>449</v>
      </c>
      <c r="D4688" s="30" t="s">
        <v>35</v>
      </c>
      <c r="E4688" s="30" t="s">
        <v>37</v>
      </c>
      <c r="F4688" s="30" t="s">
        <v>33</v>
      </c>
      <c r="G4688" s="30" t="s">
        <v>34</v>
      </c>
      <c r="H4688" s="31">
        <v>1155.5999999999999</v>
      </c>
      <c r="I4688" s="30">
        <v>44</v>
      </c>
      <c r="J4688" s="30" t="s">
        <v>36</v>
      </c>
      <c r="K4688" s="30" t="s">
        <v>451</v>
      </c>
    </row>
    <row r="4689" spans="2:11" x14ac:dyDescent="0.25">
      <c r="B4689" s="30" t="s">
        <v>136</v>
      </c>
      <c r="C4689" s="30" t="s">
        <v>449</v>
      </c>
      <c r="D4689" s="30" t="s">
        <v>35</v>
      </c>
      <c r="E4689" s="30" t="s">
        <v>37</v>
      </c>
      <c r="F4689" s="30" t="s">
        <v>33</v>
      </c>
      <c r="G4689" s="30" t="s">
        <v>34</v>
      </c>
      <c r="H4689" s="31">
        <v>1155.5999999999999</v>
      </c>
      <c r="I4689" s="30">
        <v>2</v>
      </c>
      <c r="J4689" s="30" t="s">
        <v>36</v>
      </c>
      <c r="K4689" s="30" t="s">
        <v>450</v>
      </c>
    </row>
    <row r="4690" spans="2:11" x14ac:dyDescent="0.25">
      <c r="B4690" s="30" t="s">
        <v>136</v>
      </c>
      <c r="C4690" s="30" t="s">
        <v>447</v>
      </c>
      <c r="D4690" s="30" t="s">
        <v>35</v>
      </c>
      <c r="E4690" s="30" t="s">
        <v>37</v>
      </c>
      <c r="F4690" s="30" t="s">
        <v>33</v>
      </c>
      <c r="G4690" s="30" t="s">
        <v>34</v>
      </c>
      <c r="H4690" s="31">
        <v>1155.5999999999999</v>
      </c>
      <c r="I4690" s="30">
        <v>55</v>
      </c>
      <c r="J4690" s="30" t="s">
        <v>36</v>
      </c>
      <c r="K4690" s="30" t="s">
        <v>448</v>
      </c>
    </row>
    <row r="4691" spans="2:11" x14ac:dyDescent="0.25">
      <c r="B4691" s="30" t="s">
        <v>136</v>
      </c>
      <c r="C4691" s="30" t="s">
        <v>444</v>
      </c>
      <c r="D4691" s="30" t="s">
        <v>35</v>
      </c>
      <c r="E4691" s="30" t="s">
        <v>37</v>
      </c>
      <c r="F4691" s="30" t="s">
        <v>33</v>
      </c>
      <c r="G4691" s="30" t="s">
        <v>34</v>
      </c>
      <c r="H4691" s="31">
        <v>1154.8</v>
      </c>
      <c r="I4691" s="30">
        <v>23</v>
      </c>
      <c r="J4691" s="30" t="s">
        <v>36</v>
      </c>
      <c r="K4691" s="30" t="s">
        <v>446</v>
      </c>
    </row>
    <row r="4692" spans="2:11" x14ac:dyDescent="0.25">
      <c r="B4692" s="30" t="s">
        <v>136</v>
      </c>
      <c r="C4692" s="30" t="s">
        <v>444</v>
      </c>
      <c r="D4692" s="30" t="s">
        <v>35</v>
      </c>
      <c r="E4692" s="30" t="s">
        <v>37</v>
      </c>
      <c r="F4692" s="30" t="s">
        <v>33</v>
      </c>
      <c r="G4692" s="30" t="s">
        <v>34</v>
      </c>
      <c r="H4692" s="31">
        <v>1154.8</v>
      </c>
      <c r="I4692" s="30">
        <v>27</v>
      </c>
      <c r="J4692" s="30" t="s">
        <v>36</v>
      </c>
      <c r="K4692" s="30" t="s">
        <v>445</v>
      </c>
    </row>
    <row r="4693" spans="2:11" x14ac:dyDescent="0.25">
      <c r="B4693" s="30" t="s">
        <v>136</v>
      </c>
      <c r="C4693" s="30" t="s">
        <v>442</v>
      </c>
      <c r="D4693" s="30" t="s">
        <v>35</v>
      </c>
      <c r="E4693" s="30" t="s">
        <v>37</v>
      </c>
      <c r="F4693" s="30" t="s">
        <v>33</v>
      </c>
      <c r="G4693" s="30" t="s">
        <v>34</v>
      </c>
      <c r="H4693" s="31">
        <v>1155</v>
      </c>
      <c r="I4693" s="30">
        <v>39</v>
      </c>
      <c r="J4693" s="30" t="s">
        <v>36</v>
      </c>
      <c r="K4693" s="30" t="s">
        <v>443</v>
      </c>
    </row>
    <row r="4694" spans="2:11" x14ac:dyDescent="0.25">
      <c r="B4694" s="30" t="s">
        <v>136</v>
      </c>
      <c r="C4694" s="30" t="s">
        <v>440</v>
      </c>
      <c r="D4694" s="30" t="s">
        <v>35</v>
      </c>
      <c r="E4694" s="30" t="s">
        <v>37</v>
      </c>
      <c r="F4694" s="30" t="s">
        <v>33</v>
      </c>
      <c r="G4694" s="30" t="s">
        <v>34</v>
      </c>
      <c r="H4694" s="31">
        <v>1154.4000000000001</v>
      </c>
      <c r="I4694" s="30">
        <v>89</v>
      </c>
      <c r="J4694" s="30" t="s">
        <v>36</v>
      </c>
      <c r="K4694" s="30" t="s">
        <v>441</v>
      </c>
    </row>
    <row r="4695" spans="2:11" x14ac:dyDescent="0.25">
      <c r="B4695" s="30" t="s">
        <v>136</v>
      </c>
      <c r="C4695" s="30" t="s">
        <v>438</v>
      </c>
      <c r="D4695" s="30" t="s">
        <v>35</v>
      </c>
      <c r="E4695" s="30" t="s">
        <v>37</v>
      </c>
      <c r="F4695" s="30" t="s">
        <v>33</v>
      </c>
      <c r="G4695" s="30" t="s">
        <v>34</v>
      </c>
      <c r="H4695" s="31">
        <v>1153.5999999999999</v>
      </c>
      <c r="I4695" s="30">
        <v>39</v>
      </c>
      <c r="J4695" s="30" t="s">
        <v>36</v>
      </c>
      <c r="K4695" s="30" t="s">
        <v>439</v>
      </c>
    </row>
    <row r="4696" spans="2:11" x14ac:dyDescent="0.25">
      <c r="B4696" s="30" t="s">
        <v>136</v>
      </c>
      <c r="C4696" s="30" t="s">
        <v>436</v>
      </c>
      <c r="D4696" s="30" t="s">
        <v>35</v>
      </c>
      <c r="E4696" s="30" t="s">
        <v>37</v>
      </c>
      <c r="F4696" s="30" t="s">
        <v>33</v>
      </c>
      <c r="G4696" s="30" t="s">
        <v>34</v>
      </c>
      <c r="H4696" s="31">
        <v>1153.8</v>
      </c>
      <c r="I4696" s="30">
        <v>60</v>
      </c>
      <c r="J4696" s="30" t="s">
        <v>36</v>
      </c>
      <c r="K4696" s="30" t="s">
        <v>437</v>
      </c>
    </row>
    <row r="4697" spans="2:11" x14ac:dyDescent="0.25">
      <c r="B4697" s="30" t="s">
        <v>136</v>
      </c>
      <c r="C4697" s="30" t="s">
        <v>434</v>
      </c>
      <c r="D4697" s="30" t="s">
        <v>35</v>
      </c>
      <c r="E4697" s="30" t="s">
        <v>37</v>
      </c>
      <c r="F4697" s="30" t="s">
        <v>33</v>
      </c>
      <c r="G4697" s="30" t="s">
        <v>34</v>
      </c>
      <c r="H4697" s="31">
        <v>1149.8</v>
      </c>
      <c r="I4697" s="30">
        <v>75</v>
      </c>
      <c r="J4697" s="30" t="s">
        <v>36</v>
      </c>
      <c r="K4697" s="30" t="s">
        <v>435</v>
      </c>
    </row>
    <row r="4698" spans="2:11" x14ac:dyDescent="0.25">
      <c r="B4698" s="30" t="s">
        <v>136</v>
      </c>
      <c r="C4698" s="30" t="s">
        <v>432</v>
      </c>
      <c r="D4698" s="30" t="s">
        <v>35</v>
      </c>
      <c r="E4698" s="30" t="s">
        <v>37</v>
      </c>
      <c r="F4698" s="30" t="s">
        <v>33</v>
      </c>
      <c r="G4698" s="30" t="s">
        <v>34</v>
      </c>
      <c r="H4698" s="31">
        <v>1150</v>
      </c>
      <c r="I4698" s="30">
        <v>64</v>
      </c>
      <c r="J4698" s="30" t="s">
        <v>36</v>
      </c>
      <c r="K4698" s="30" t="s">
        <v>433</v>
      </c>
    </row>
    <row r="4699" spans="2:11" x14ac:dyDescent="0.25">
      <c r="B4699" s="30" t="s">
        <v>136</v>
      </c>
      <c r="C4699" s="30" t="s">
        <v>430</v>
      </c>
      <c r="D4699" s="30" t="s">
        <v>35</v>
      </c>
      <c r="E4699" s="30" t="s">
        <v>37</v>
      </c>
      <c r="F4699" s="30" t="s">
        <v>33</v>
      </c>
      <c r="G4699" s="30" t="s">
        <v>34</v>
      </c>
      <c r="H4699" s="31">
        <v>1150.2</v>
      </c>
      <c r="I4699" s="30">
        <v>8</v>
      </c>
      <c r="J4699" s="30" t="s">
        <v>36</v>
      </c>
      <c r="K4699" s="30" t="s">
        <v>431</v>
      </c>
    </row>
    <row r="4700" spans="2:11" x14ac:dyDescent="0.25">
      <c r="B4700" s="30" t="s">
        <v>136</v>
      </c>
      <c r="C4700" s="30" t="s">
        <v>427</v>
      </c>
      <c r="D4700" s="30" t="s">
        <v>35</v>
      </c>
      <c r="E4700" s="30" t="s">
        <v>37</v>
      </c>
      <c r="F4700" s="30" t="s">
        <v>33</v>
      </c>
      <c r="G4700" s="30" t="s">
        <v>34</v>
      </c>
      <c r="H4700" s="31">
        <v>1150.4000000000001</v>
      </c>
      <c r="I4700" s="30">
        <v>40</v>
      </c>
      <c r="J4700" s="30" t="s">
        <v>36</v>
      </c>
      <c r="K4700" s="30" t="s">
        <v>429</v>
      </c>
    </row>
    <row r="4701" spans="2:11" x14ac:dyDescent="0.25">
      <c r="B4701" s="30" t="s">
        <v>136</v>
      </c>
      <c r="C4701" s="30" t="s">
        <v>427</v>
      </c>
      <c r="D4701" s="30" t="s">
        <v>35</v>
      </c>
      <c r="E4701" s="30" t="s">
        <v>37</v>
      </c>
      <c r="F4701" s="30" t="s">
        <v>33</v>
      </c>
      <c r="G4701" s="30" t="s">
        <v>34</v>
      </c>
      <c r="H4701" s="31">
        <v>1150.4000000000001</v>
      </c>
      <c r="I4701" s="30">
        <v>9</v>
      </c>
      <c r="J4701" s="30" t="s">
        <v>36</v>
      </c>
      <c r="K4701" s="30" t="s">
        <v>428</v>
      </c>
    </row>
    <row r="4702" spans="2:11" x14ac:dyDescent="0.25">
      <c r="B4702" s="30" t="s">
        <v>136</v>
      </c>
      <c r="C4702" s="30" t="s">
        <v>425</v>
      </c>
      <c r="D4702" s="30" t="s">
        <v>35</v>
      </c>
      <c r="E4702" s="30" t="s">
        <v>37</v>
      </c>
      <c r="F4702" s="30" t="s">
        <v>33</v>
      </c>
      <c r="G4702" s="30" t="s">
        <v>34</v>
      </c>
      <c r="H4702" s="31">
        <v>1150.4000000000001</v>
      </c>
      <c r="I4702" s="30">
        <v>53</v>
      </c>
      <c r="J4702" s="30" t="s">
        <v>36</v>
      </c>
      <c r="K4702" s="30" t="s">
        <v>426</v>
      </c>
    </row>
    <row r="4703" spans="2:11" x14ac:dyDescent="0.25">
      <c r="B4703" s="30" t="s">
        <v>136</v>
      </c>
      <c r="C4703" s="30" t="s">
        <v>422</v>
      </c>
      <c r="D4703" s="30" t="s">
        <v>35</v>
      </c>
      <c r="E4703" s="30" t="s">
        <v>37</v>
      </c>
      <c r="F4703" s="30" t="s">
        <v>33</v>
      </c>
      <c r="G4703" s="30" t="s">
        <v>34</v>
      </c>
      <c r="H4703" s="31">
        <v>1150.5999999999999</v>
      </c>
      <c r="I4703" s="30">
        <v>34</v>
      </c>
      <c r="J4703" s="30" t="s">
        <v>36</v>
      </c>
      <c r="K4703" s="30" t="s">
        <v>424</v>
      </c>
    </row>
    <row r="4704" spans="2:11" x14ac:dyDescent="0.25">
      <c r="B4704" s="30" t="s">
        <v>136</v>
      </c>
      <c r="C4704" s="30" t="s">
        <v>422</v>
      </c>
      <c r="D4704" s="30" t="s">
        <v>35</v>
      </c>
      <c r="E4704" s="30" t="s">
        <v>37</v>
      </c>
      <c r="F4704" s="30" t="s">
        <v>33</v>
      </c>
      <c r="G4704" s="30" t="s">
        <v>34</v>
      </c>
      <c r="H4704" s="31">
        <v>1150.8</v>
      </c>
      <c r="I4704" s="30">
        <v>52</v>
      </c>
      <c r="J4704" s="30" t="s">
        <v>36</v>
      </c>
      <c r="K4704" s="30" t="s">
        <v>423</v>
      </c>
    </row>
    <row r="4705" spans="2:11" x14ac:dyDescent="0.25">
      <c r="B4705" s="30" t="s">
        <v>136</v>
      </c>
      <c r="C4705" s="30" t="s">
        <v>420</v>
      </c>
      <c r="D4705" s="30" t="s">
        <v>35</v>
      </c>
      <c r="E4705" s="30" t="s">
        <v>37</v>
      </c>
      <c r="F4705" s="30" t="s">
        <v>33</v>
      </c>
      <c r="G4705" s="30" t="s">
        <v>34</v>
      </c>
      <c r="H4705" s="31">
        <v>1152</v>
      </c>
      <c r="I4705" s="30">
        <v>49</v>
      </c>
      <c r="J4705" s="30" t="s">
        <v>36</v>
      </c>
      <c r="K4705" s="30" t="s">
        <v>421</v>
      </c>
    </row>
    <row r="4706" spans="2:11" x14ac:dyDescent="0.25">
      <c r="B4706" s="30" t="s">
        <v>136</v>
      </c>
      <c r="C4706" s="30" t="s">
        <v>416</v>
      </c>
      <c r="D4706" s="30" t="s">
        <v>35</v>
      </c>
      <c r="E4706" s="30" t="s">
        <v>37</v>
      </c>
      <c r="F4706" s="30" t="s">
        <v>33</v>
      </c>
      <c r="G4706" s="30" t="s">
        <v>34</v>
      </c>
      <c r="H4706" s="31">
        <v>1151.8</v>
      </c>
      <c r="I4706" s="30">
        <v>35</v>
      </c>
      <c r="J4706" s="30" t="s">
        <v>36</v>
      </c>
      <c r="K4706" s="30" t="s">
        <v>419</v>
      </c>
    </row>
    <row r="4707" spans="2:11" x14ac:dyDescent="0.25">
      <c r="B4707" s="30" t="s">
        <v>136</v>
      </c>
      <c r="C4707" s="30" t="s">
        <v>416</v>
      </c>
      <c r="D4707" s="30" t="s">
        <v>35</v>
      </c>
      <c r="E4707" s="30" t="s">
        <v>37</v>
      </c>
      <c r="F4707" s="30" t="s">
        <v>33</v>
      </c>
      <c r="G4707" s="30" t="s">
        <v>34</v>
      </c>
      <c r="H4707" s="31">
        <v>1152</v>
      </c>
      <c r="I4707" s="30">
        <v>35</v>
      </c>
      <c r="J4707" s="30" t="s">
        <v>36</v>
      </c>
      <c r="K4707" s="30" t="s">
        <v>418</v>
      </c>
    </row>
    <row r="4708" spans="2:11" x14ac:dyDescent="0.25">
      <c r="B4708" s="30" t="s">
        <v>136</v>
      </c>
      <c r="C4708" s="30" t="s">
        <v>416</v>
      </c>
      <c r="D4708" s="30" t="s">
        <v>35</v>
      </c>
      <c r="E4708" s="30" t="s">
        <v>37</v>
      </c>
      <c r="F4708" s="30" t="s">
        <v>33</v>
      </c>
      <c r="G4708" s="30" t="s">
        <v>34</v>
      </c>
      <c r="H4708" s="31">
        <v>1152.2</v>
      </c>
      <c r="I4708" s="30">
        <v>57</v>
      </c>
      <c r="J4708" s="30" t="s">
        <v>36</v>
      </c>
      <c r="K4708" s="30" t="s">
        <v>417</v>
      </c>
    </row>
    <row r="4709" spans="2:11" x14ac:dyDescent="0.25">
      <c r="B4709" s="30" t="s">
        <v>136</v>
      </c>
      <c r="C4709" s="30" t="s">
        <v>414</v>
      </c>
      <c r="D4709" s="30" t="s">
        <v>35</v>
      </c>
      <c r="E4709" s="30" t="s">
        <v>37</v>
      </c>
      <c r="F4709" s="30" t="s">
        <v>33</v>
      </c>
      <c r="G4709" s="30" t="s">
        <v>34</v>
      </c>
      <c r="H4709" s="31">
        <v>1153.4000000000001</v>
      </c>
      <c r="I4709" s="30">
        <v>9</v>
      </c>
      <c r="J4709" s="30" t="s">
        <v>36</v>
      </c>
      <c r="K4709" s="30" t="s">
        <v>415</v>
      </c>
    </row>
    <row r="4710" spans="2:11" x14ac:dyDescent="0.25">
      <c r="B4710" s="30" t="s">
        <v>136</v>
      </c>
      <c r="C4710" s="30" t="s">
        <v>412</v>
      </c>
      <c r="D4710" s="30" t="s">
        <v>35</v>
      </c>
      <c r="E4710" s="30" t="s">
        <v>37</v>
      </c>
      <c r="F4710" s="30" t="s">
        <v>33</v>
      </c>
      <c r="G4710" s="30" t="s">
        <v>34</v>
      </c>
      <c r="H4710" s="31">
        <v>1153.5999999999999</v>
      </c>
      <c r="I4710" s="30">
        <v>50</v>
      </c>
      <c r="J4710" s="30" t="s">
        <v>36</v>
      </c>
      <c r="K4710" s="30" t="s">
        <v>413</v>
      </c>
    </row>
    <row r="4711" spans="2:11" x14ac:dyDescent="0.25">
      <c r="B4711" s="30" t="s">
        <v>136</v>
      </c>
      <c r="C4711" s="30" t="s">
        <v>127</v>
      </c>
      <c r="D4711" s="30" t="s">
        <v>35</v>
      </c>
      <c r="E4711" s="30" t="s">
        <v>37</v>
      </c>
      <c r="F4711" s="30" t="s">
        <v>33</v>
      </c>
      <c r="G4711" s="30" t="s">
        <v>34</v>
      </c>
      <c r="H4711" s="31">
        <v>1153.8</v>
      </c>
      <c r="I4711" s="30">
        <v>63</v>
      </c>
      <c r="J4711" s="30" t="s">
        <v>36</v>
      </c>
      <c r="K4711" s="30" t="s">
        <v>411</v>
      </c>
    </row>
    <row r="4712" spans="2:11" x14ac:dyDescent="0.25">
      <c r="B4712" s="30" t="s">
        <v>136</v>
      </c>
      <c r="C4712" s="30" t="s">
        <v>409</v>
      </c>
      <c r="D4712" s="30" t="s">
        <v>35</v>
      </c>
      <c r="E4712" s="30" t="s">
        <v>37</v>
      </c>
      <c r="F4712" s="30" t="s">
        <v>33</v>
      </c>
      <c r="G4712" s="30" t="s">
        <v>34</v>
      </c>
      <c r="H4712" s="31">
        <v>1153.8</v>
      </c>
      <c r="I4712" s="30">
        <v>18</v>
      </c>
      <c r="J4712" s="30" t="s">
        <v>36</v>
      </c>
      <c r="K4712" s="30" t="s">
        <v>410</v>
      </c>
    </row>
    <row r="4713" spans="2:11" x14ac:dyDescent="0.25">
      <c r="B4713" s="30" t="s">
        <v>136</v>
      </c>
      <c r="C4713" s="30" t="s">
        <v>407</v>
      </c>
      <c r="D4713" s="30" t="s">
        <v>35</v>
      </c>
      <c r="E4713" s="30" t="s">
        <v>37</v>
      </c>
      <c r="F4713" s="30" t="s">
        <v>33</v>
      </c>
      <c r="G4713" s="30" t="s">
        <v>34</v>
      </c>
      <c r="H4713" s="31">
        <v>1154</v>
      </c>
      <c r="I4713" s="30">
        <v>78</v>
      </c>
      <c r="J4713" s="30" t="s">
        <v>36</v>
      </c>
      <c r="K4713" s="30" t="s">
        <v>408</v>
      </c>
    </row>
    <row r="4714" spans="2:11" x14ac:dyDescent="0.25">
      <c r="B4714" s="30" t="s">
        <v>136</v>
      </c>
      <c r="C4714" s="30" t="s">
        <v>405</v>
      </c>
      <c r="D4714" s="30" t="s">
        <v>35</v>
      </c>
      <c r="E4714" s="30" t="s">
        <v>37</v>
      </c>
      <c r="F4714" s="30" t="s">
        <v>33</v>
      </c>
      <c r="G4714" s="30" t="s">
        <v>34</v>
      </c>
      <c r="H4714" s="31">
        <v>1154.4000000000001</v>
      </c>
      <c r="I4714" s="30">
        <v>77</v>
      </c>
      <c r="J4714" s="30" t="s">
        <v>36</v>
      </c>
      <c r="K4714" s="30" t="s">
        <v>406</v>
      </c>
    </row>
    <row r="4715" spans="2:11" x14ac:dyDescent="0.25">
      <c r="B4715" s="30" t="s">
        <v>136</v>
      </c>
      <c r="C4715" s="30" t="s">
        <v>403</v>
      </c>
      <c r="D4715" s="30" t="s">
        <v>35</v>
      </c>
      <c r="E4715" s="30" t="s">
        <v>37</v>
      </c>
      <c r="F4715" s="30" t="s">
        <v>33</v>
      </c>
      <c r="G4715" s="30" t="s">
        <v>34</v>
      </c>
      <c r="H4715" s="31">
        <v>1154.5999999999999</v>
      </c>
      <c r="I4715" s="30">
        <v>41</v>
      </c>
      <c r="J4715" s="30" t="s">
        <v>36</v>
      </c>
      <c r="K4715" s="30" t="s">
        <v>404</v>
      </c>
    </row>
    <row r="4716" spans="2:11" x14ac:dyDescent="0.25">
      <c r="B4716" s="30" t="s">
        <v>136</v>
      </c>
      <c r="C4716" s="30" t="s">
        <v>401</v>
      </c>
      <c r="D4716" s="30" t="s">
        <v>35</v>
      </c>
      <c r="E4716" s="30" t="s">
        <v>37</v>
      </c>
      <c r="F4716" s="30" t="s">
        <v>33</v>
      </c>
      <c r="G4716" s="30" t="s">
        <v>34</v>
      </c>
      <c r="H4716" s="31">
        <v>1154.5999999999999</v>
      </c>
      <c r="I4716" s="30">
        <v>35</v>
      </c>
      <c r="J4716" s="30" t="s">
        <v>36</v>
      </c>
      <c r="K4716" s="30" t="s">
        <v>402</v>
      </c>
    </row>
    <row r="4717" spans="2:11" x14ac:dyDescent="0.25">
      <c r="B4717" s="30" t="s">
        <v>136</v>
      </c>
      <c r="C4717" s="30" t="s">
        <v>399</v>
      </c>
      <c r="D4717" s="30" t="s">
        <v>35</v>
      </c>
      <c r="E4717" s="30" t="s">
        <v>37</v>
      </c>
      <c r="F4717" s="30" t="s">
        <v>33</v>
      </c>
      <c r="G4717" s="30" t="s">
        <v>34</v>
      </c>
      <c r="H4717" s="31">
        <v>1154.5999999999999</v>
      </c>
      <c r="I4717" s="30">
        <v>36</v>
      </c>
      <c r="J4717" s="30" t="s">
        <v>36</v>
      </c>
      <c r="K4717" s="30" t="s">
        <v>400</v>
      </c>
    </row>
    <row r="4718" spans="2:11" x14ac:dyDescent="0.25">
      <c r="B4718" s="30" t="s">
        <v>136</v>
      </c>
      <c r="C4718" s="30" t="s">
        <v>397</v>
      </c>
      <c r="D4718" s="30" t="s">
        <v>35</v>
      </c>
      <c r="E4718" s="30" t="s">
        <v>37</v>
      </c>
      <c r="F4718" s="30" t="s">
        <v>33</v>
      </c>
      <c r="G4718" s="30" t="s">
        <v>34</v>
      </c>
      <c r="H4718" s="31">
        <v>1154.5999999999999</v>
      </c>
      <c r="I4718" s="30">
        <v>39</v>
      </c>
      <c r="J4718" s="30" t="s">
        <v>36</v>
      </c>
      <c r="K4718" s="30" t="s">
        <v>398</v>
      </c>
    </row>
    <row r="4719" spans="2:11" x14ac:dyDescent="0.25">
      <c r="B4719" s="30" t="s">
        <v>136</v>
      </c>
      <c r="C4719" s="30" t="s">
        <v>395</v>
      </c>
      <c r="D4719" s="30" t="s">
        <v>35</v>
      </c>
      <c r="E4719" s="30" t="s">
        <v>37</v>
      </c>
      <c r="F4719" s="30" t="s">
        <v>33</v>
      </c>
      <c r="G4719" s="30" t="s">
        <v>34</v>
      </c>
      <c r="H4719" s="31">
        <v>1154.8</v>
      </c>
      <c r="I4719" s="30">
        <v>74</v>
      </c>
      <c r="J4719" s="30" t="s">
        <v>36</v>
      </c>
      <c r="K4719" s="30" t="s">
        <v>396</v>
      </c>
    </row>
    <row r="4720" spans="2:11" x14ac:dyDescent="0.25">
      <c r="B4720" s="30" t="s">
        <v>136</v>
      </c>
      <c r="C4720" s="30" t="s">
        <v>392</v>
      </c>
      <c r="D4720" s="30" t="s">
        <v>35</v>
      </c>
      <c r="E4720" s="30" t="s">
        <v>37</v>
      </c>
      <c r="F4720" s="30" t="s">
        <v>33</v>
      </c>
      <c r="G4720" s="30" t="s">
        <v>34</v>
      </c>
      <c r="H4720" s="31">
        <v>1155.4000000000001</v>
      </c>
      <c r="I4720" s="30">
        <v>35</v>
      </c>
      <c r="J4720" s="30" t="s">
        <v>36</v>
      </c>
      <c r="K4720" s="30" t="s">
        <v>394</v>
      </c>
    </row>
    <row r="4721" spans="2:11" x14ac:dyDescent="0.25">
      <c r="B4721" s="30" t="s">
        <v>136</v>
      </c>
      <c r="C4721" s="30" t="s">
        <v>392</v>
      </c>
      <c r="D4721" s="30" t="s">
        <v>35</v>
      </c>
      <c r="E4721" s="30" t="s">
        <v>37</v>
      </c>
      <c r="F4721" s="30" t="s">
        <v>33</v>
      </c>
      <c r="G4721" s="30" t="s">
        <v>34</v>
      </c>
      <c r="H4721" s="31">
        <v>1155.4000000000001</v>
      </c>
      <c r="I4721" s="30">
        <v>7</v>
      </c>
      <c r="J4721" s="30" t="s">
        <v>36</v>
      </c>
      <c r="K4721" s="30" t="s">
        <v>393</v>
      </c>
    </row>
    <row r="4722" spans="2:11" x14ac:dyDescent="0.25">
      <c r="B4722" s="30" t="s">
        <v>136</v>
      </c>
      <c r="C4722" s="30" t="s">
        <v>390</v>
      </c>
      <c r="D4722" s="30" t="s">
        <v>35</v>
      </c>
      <c r="E4722" s="30" t="s">
        <v>37</v>
      </c>
      <c r="F4722" s="30" t="s">
        <v>33</v>
      </c>
      <c r="G4722" s="30" t="s">
        <v>34</v>
      </c>
      <c r="H4722" s="31">
        <v>1156.2</v>
      </c>
      <c r="I4722" s="30">
        <v>33</v>
      </c>
      <c r="J4722" s="30" t="s">
        <v>36</v>
      </c>
      <c r="K4722" s="30" t="s">
        <v>391</v>
      </c>
    </row>
    <row r="4723" spans="2:11" x14ac:dyDescent="0.25">
      <c r="B4723" s="30" t="s">
        <v>136</v>
      </c>
      <c r="C4723" s="30" t="s">
        <v>388</v>
      </c>
      <c r="D4723" s="30" t="s">
        <v>35</v>
      </c>
      <c r="E4723" s="30" t="s">
        <v>37</v>
      </c>
      <c r="F4723" s="30" t="s">
        <v>33</v>
      </c>
      <c r="G4723" s="30" t="s">
        <v>34</v>
      </c>
      <c r="H4723" s="31">
        <v>1156.4000000000001</v>
      </c>
      <c r="I4723" s="30">
        <v>73</v>
      </c>
      <c r="J4723" s="30" t="s">
        <v>36</v>
      </c>
      <c r="K4723" s="30" t="s">
        <v>389</v>
      </c>
    </row>
    <row r="4724" spans="2:11" x14ac:dyDescent="0.25">
      <c r="B4724" s="30" t="s">
        <v>136</v>
      </c>
      <c r="C4724" s="30" t="s">
        <v>384</v>
      </c>
      <c r="D4724" s="30" t="s">
        <v>35</v>
      </c>
      <c r="E4724" s="30" t="s">
        <v>37</v>
      </c>
      <c r="F4724" s="30" t="s">
        <v>33</v>
      </c>
      <c r="G4724" s="30" t="s">
        <v>34</v>
      </c>
      <c r="H4724" s="31">
        <v>1155.2</v>
      </c>
      <c r="I4724" s="30">
        <v>6</v>
      </c>
      <c r="J4724" s="30" t="s">
        <v>36</v>
      </c>
      <c r="K4724" s="30" t="s">
        <v>387</v>
      </c>
    </row>
    <row r="4725" spans="2:11" x14ac:dyDescent="0.25">
      <c r="B4725" s="30" t="s">
        <v>136</v>
      </c>
      <c r="C4725" s="30" t="s">
        <v>384</v>
      </c>
      <c r="D4725" s="30" t="s">
        <v>35</v>
      </c>
      <c r="E4725" s="30" t="s">
        <v>37</v>
      </c>
      <c r="F4725" s="30" t="s">
        <v>33</v>
      </c>
      <c r="G4725" s="30" t="s">
        <v>34</v>
      </c>
      <c r="H4725" s="31">
        <v>1155.2</v>
      </c>
      <c r="I4725" s="30">
        <v>75</v>
      </c>
      <c r="J4725" s="30" t="s">
        <v>36</v>
      </c>
      <c r="K4725" s="30" t="s">
        <v>386</v>
      </c>
    </row>
    <row r="4726" spans="2:11" x14ac:dyDescent="0.25">
      <c r="B4726" s="30" t="s">
        <v>136</v>
      </c>
      <c r="C4726" s="30" t="s">
        <v>384</v>
      </c>
      <c r="D4726" s="30" t="s">
        <v>35</v>
      </c>
      <c r="E4726" s="30" t="s">
        <v>37</v>
      </c>
      <c r="F4726" s="30" t="s">
        <v>33</v>
      </c>
      <c r="G4726" s="30" t="s">
        <v>34</v>
      </c>
      <c r="H4726" s="31">
        <v>1155.5999999999999</v>
      </c>
      <c r="I4726" s="30">
        <v>81</v>
      </c>
      <c r="J4726" s="30" t="s">
        <v>36</v>
      </c>
      <c r="K4726" s="30" t="s">
        <v>385</v>
      </c>
    </row>
    <row r="4727" spans="2:11" x14ac:dyDescent="0.25">
      <c r="B4727" s="30" t="s">
        <v>136</v>
      </c>
      <c r="C4727" s="30" t="s">
        <v>382</v>
      </c>
      <c r="D4727" s="30" t="s">
        <v>35</v>
      </c>
      <c r="E4727" s="30" t="s">
        <v>37</v>
      </c>
      <c r="F4727" s="30" t="s">
        <v>33</v>
      </c>
      <c r="G4727" s="30" t="s">
        <v>34</v>
      </c>
      <c r="H4727" s="31">
        <v>1155.8</v>
      </c>
      <c r="I4727" s="30">
        <v>46</v>
      </c>
      <c r="J4727" s="30" t="s">
        <v>36</v>
      </c>
      <c r="K4727" s="30" t="s">
        <v>383</v>
      </c>
    </row>
    <row r="4728" spans="2:11" x14ac:dyDescent="0.25">
      <c r="B4728" s="30" t="s">
        <v>136</v>
      </c>
      <c r="C4728" s="30" t="s">
        <v>380</v>
      </c>
      <c r="D4728" s="30" t="s">
        <v>35</v>
      </c>
      <c r="E4728" s="30" t="s">
        <v>37</v>
      </c>
      <c r="F4728" s="30" t="s">
        <v>33</v>
      </c>
      <c r="G4728" s="30" t="s">
        <v>34</v>
      </c>
      <c r="H4728" s="31">
        <v>1157</v>
      </c>
      <c r="I4728" s="30">
        <v>36</v>
      </c>
      <c r="J4728" s="30" t="s">
        <v>36</v>
      </c>
      <c r="K4728" s="30" t="s">
        <v>381</v>
      </c>
    </row>
    <row r="4729" spans="2:11" x14ac:dyDescent="0.25">
      <c r="B4729" s="30" t="s">
        <v>136</v>
      </c>
      <c r="C4729" s="30" t="s">
        <v>126</v>
      </c>
      <c r="D4729" s="30" t="s">
        <v>35</v>
      </c>
      <c r="E4729" s="30" t="s">
        <v>37</v>
      </c>
      <c r="F4729" s="30" t="s">
        <v>33</v>
      </c>
      <c r="G4729" s="30" t="s">
        <v>34</v>
      </c>
      <c r="H4729" s="31">
        <v>1156.8</v>
      </c>
      <c r="I4729" s="30">
        <v>36</v>
      </c>
      <c r="J4729" s="30" t="s">
        <v>36</v>
      </c>
      <c r="K4729" s="30" t="s">
        <v>379</v>
      </c>
    </row>
    <row r="4730" spans="2:11" x14ac:dyDescent="0.25">
      <c r="B4730" s="30" t="s">
        <v>136</v>
      </c>
      <c r="C4730" s="30" t="s">
        <v>376</v>
      </c>
      <c r="D4730" s="30" t="s">
        <v>35</v>
      </c>
      <c r="E4730" s="30" t="s">
        <v>37</v>
      </c>
      <c r="F4730" s="30" t="s">
        <v>33</v>
      </c>
      <c r="G4730" s="30" t="s">
        <v>34</v>
      </c>
      <c r="H4730" s="31">
        <v>1157.2</v>
      </c>
      <c r="I4730" s="30">
        <v>45</v>
      </c>
      <c r="J4730" s="30" t="s">
        <v>36</v>
      </c>
      <c r="K4730" s="30" t="s">
        <v>378</v>
      </c>
    </row>
    <row r="4731" spans="2:11" x14ac:dyDescent="0.25">
      <c r="B4731" s="30" t="s">
        <v>136</v>
      </c>
      <c r="C4731" s="30" t="s">
        <v>376</v>
      </c>
      <c r="D4731" s="30" t="s">
        <v>35</v>
      </c>
      <c r="E4731" s="30" t="s">
        <v>37</v>
      </c>
      <c r="F4731" s="30" t="s">
        <v>33</v>
      </c>
      <c r="G4731" s="30" t="s">
        <v>34</v>
      </c>
      <c r="H4731" s="31">
        <v>1157.4000000000001</v>
      </c>
      <c r="I4731" s="30">
        <v>82</v>
      </c>
      <c r="J4731" s="30" t="s">
        <v>36</v>
      </c>
      <c r="K4731" s="30" t="s">
        <v>377</v>
      </c>
    </row>
    <row r="4732" spans="2:11" x14ac:dyDescent="0.25">
      <c r="B4732" s="30" t="s">
        <v>136</v>
      </c>
      <c r="C4732" s="30" t="s">
        <v>374</v>
      </c>
      <c r="D4732" s="30" t="s">
        <v>35</v>
      </c>
      <c r="E4732" s="30" t="s">
        <v>37</v>
      </c>
      <c r="F4732" s="30" t="s">
        <v>33</v>
      </c>
      <c r="G4732" s="30" t="s">
        <v>34</v>
      </c>
      <c r="H4732" s="31">
        <v>1156.4000000000001</v>
      </c>
      <c r="I4732" s="30">
        <v>71</v>
      </c>
      <c r="J4732" s="30" t="s">
        <v>36</v>
      </c>
      <c r="K4732" s="30" t="s">
        <v>375</v>
      </c>
    </row>
    <row r="4733" spans="2:11" x14ac:dyDescent="0.25">
      <c r="B4733" s="30" t="s">
        <v>136</v>
      </c>
      <c r="C4733" s="30" t="s">
        <v>372</v>
      </c>
      <c r="D4733" s="30" t="s">
        <v>35</v>
      </c>
      <c r="E4733" s="30" t="s">
        <v>37</v>
      </c>
      <c r="F4733" s="30" t="s">
        <v>33</v>
      </c>
      <c r="G4733" s="30" t="s">
        <v>34</v>
      </c>
      <c r="H4733" s="31">
        <v>1153.4000000000001</v>
      </c>
      <c r="I4733" s="30">
        <v>55</v>
      </c>
      <c r="J4733" s="30" t="s">
        <v>36</v>
      </c>
      <c r="K4733" s="30" t="s">
        <v>373</v>
      </c>
    </row>
    <row r="4734" spans="2:11" x14ac:dyDescent="0.25">
      <c r="B4734" s="30" t="s">
        <v>136</v>
      </c>
      <c r="C4734" s="30" t="s">
        <v>369</v>
      </c>
      <c r="D4734" s="30" t="s">
        <v>35</v>
      </c>
      <c r="E4734" s="30" t="s">
        <v>37</v>
      </c>
      <c r="F4734" s="30" t="s">
        <v>33</v>
      </c>
      <c r="G4734" s="30" t="s">
        <v>34</v>
      </c>
      <c r="H4734" s="31">
        <v>1153.4000000000001</v>
      </c>
      <c r="I4734" s="30">
        <v>1</v>
      </c>
      <c r="J4734" s="30" t="s">
        <v>36</v>
      </c>
      <c r="K4734" s="30" t="s">
        <v>371</v>
      </c>
    </row>
    <row r="4735" spans="2:11" x14ac:dyDescent="0.25">
      <c r="B4735" s="30" t="s">
        <v>136</v>
      </c>
      <c r="C4735" s="30" t="s">
        <v>369</v>
      </c>
      <c r="D4735" s="30" t="s">
        <v>35</v>
      </c>
      <c r="E4735" s="30" t="s">
        <v>37</v>
      </c>
      <c r="F4735" s="30" t="s">
        <v>33</v>
      </c>
      <c r="G4735" s="30" t="s">
        <v>34</v>
      </c>
      <c r="H4735" s="31">
        <v>1153.4000000000001</v>
      </c>
      <c r="I4735" s="30">
        <v>66</v>
      </c>
      <c r="J4735" s="30" t="s">
        <v>36</v>
      </c>
      <c r="K4735" s="30" t="s">
        <v>370</v>
      </c>
    </row>
    <row r="4736" spans="2:11" x14ac:dyDescent="0.25">
      <c r="B4736" s="30" t="s">
        <v>136</v>
      </c>
      <c r="C4736" s="30" t="s">
        <v>366</v>
      </c>
      <c r="D4736" s="30" t="s">
        <v>35</v>
      </c>
      <c r="E4736" s="30" t="s">
        <v>37</v>
      </c>
      <c r="F4736" s="30" t="s">
        <v>33</v>
      </c>
      <c r="G4736" s="30" t="s">
        <v>34</v>
      </c>
      <c r="H4736" s="31">
        <v>1157.4000000000001</v>
      </c>
      <c r="I4736" s="30">
        <v>62</v>
      </c>
      <c r="J4736" s="30" t="s">
        <v>36</v>
      </c>
      <c r="K4736" s="30" t="s">
        <v>368</v>
      </c>
    </row>
    <row r="4737" spans="2:11" x14ac:dyDescent="0.25">
      <c r="B4737" s="30" t="s">
        <v>136</v>
      </c>
      <c r="C4737" s="30" t="s">
        <v>366</v>
      </c>
      <c r="D4737" s="30" t="s">
        <v>35</v>
      </c>
      <c r="E4737" s="30" t="s">
        <v>37</v>
      </c>
      <c r="F4737" s="30" t="s">
        <v>33</v>
      </c>
      <c r="G4737" s="30" t="s">
        <v>34</v>
      </c>
      <c r="H4737" s="31">
        <v>1157.5999999999999</v>
      </c>
      <c r="I4737" s="30">
        <v>62</v>
      </c>
      <c r="J4737" s="30" t="s">
        <v>36</v>
      </c>
      <c r="K4737" s="30" t="s">
        <v>367</v>
      </c>
    </row>
    <row r="4738" spans="2:11" x14ac:dyDescent="0.25">
      <c r="B4738" s="30" t="s">
        <v>136</v>
      </c>
      <c r="C4738" s="30" t="s">
        <v>363</v>
      </c>
      <c r="D4738" s="30" t="s">
        <v>35</v>
      </c>
      <c r="E4738" s="30" t="s">
        <v>37</v>
      </c>
      <c r="F4738" s="30" t="s">
        <v>33</v>
      </c>
      <c r="G4738" s="30" t="s">
        <v>34</v>
      </c>
      <c r="H4738" s="31">
        <v>1157.4000000000001</v>
      </c>
      <c r="I4738" s="30">
        <v>42</v>
      </c>
      <c r="J4738" s="30" t="s">
        <v>36</v>
      </c>
      <c r="K4738" s="30" t="s">
        <v>365</v>
      </c>
    </row>
    <row r="4739" spans="2:11" x14ac:dyDescent="0.25">
      <c r="B4739" s="30" t="s">
        <v>136</v>
      </c>
      <c r="C4739" s="30" t="s">
        <v>363</v>
      </c>
      <c r="D4739" s="30" t="s">
        <v>35</v>
      </c>
      <c r="E4739" s="30" t="s">
        <v>37</v>
      </c>
      <c r="F4739" s="30" t="s">
        <v>33</v>
      </c>
      <c r="G4739" s="30" t="s">
        <v>34</v>
      </c>
      <c r="H4739" s="31">
        <v>1157.4000000000001</v>
      </c>
      <c r="I4739" s="30">
        <v>6</v>
      </c>
      <c r="J4739" s="30" t="s">
        <v>36</v>
      </c>
      <c r="K4739" s="30" t="s">
        <v>364</v>
      </c>
    </row>
    <row r="4740" spans="2:11" x14ac:dyDescent="0.25">
      <c r="B4740" s="30" t="s">
        <v>136</v>
      </c>
      <c r="C4740" s="30" t="s">
        <v>361</v>
      </c>
      <c r="D4740" s="30" t="s">
        <v>35</v>
      </c>
      <c r="E4740" s="30" t="s">
        <v>37</v>
      </c>
      <c r="F4740" s="30" t="s">
        <v>33</v>
      </c>
      <c r="G4740" s="30" t="s">
        <v>34</v>
      </c>
      <c r="H4740" s="31">
        <v>1157.2</v>
      </c>
      <c r="I4740" s="30">
        <v>57</v>
      </c>
      <c r="J4740" s="30" t="s">
        <v>36</v>
      </c>
      <c r="K4740" s="30" t="s">
        <v>362</v>
      </c>
    </row>
    <row r="4741" spans="2:11" x14ac:dyDescent="0.25">
      <c r="B4741" s="30" t="s">
        <v>136</v>
      </c>
      <c r="C4741" s="30" t="s">
        <v>359</v>
      </c>
      <c r="D4741" s="30" t="s">
        <v>35</v>
      </c>
      <c r="E4741" s="30" t="s">
        <v>37</v>
      </c>
      <c r="F4741" s="30" t="s">
        <v>33</v>
      </c>
      <c r="G4741" s="30" t="s">
        <v>34</v>
      </c>
      <c r="H4741" s="31">
        <v>1157</v>
      </c>
      <c r="I4741" s="30">
        <v>1</v>
      </c>
      <c r="J4741" s="30" t="s">
        <v>36</v>
      </c>
      <c r="K4741" s="30" t="s">
        <v>360</v>
      </c>
    </row>
    <row r="4742" spans="2:11" x14ac:dyDescent="0.25">
      <c r="B4742" s="30" t="s">
        <v>136</v>
      </c>
      <c r="C4742" s="30" t="s">
        <v>357</v>
      </c>
      <c r="D4742" s="30" t="s">
        <v>35</v>
      </c>
      <c r="E4742" s="30" t="s">
        <v>37</v>
      </c>
      <c r="F4742" s="30" t="s">
        <v>33</v>
      </c>
      <c r="G4742" s="30" t="s">
        <v>34</v>
      </c>
      <c r="H4742" s="31">
        <v>1157</v>
      </c>
      <c r="I4742" s="30">
        <v>5</v>
      </c>
      <c r="J4742" s="30" t="s">
        <v>36</v>
      </c>
      <c r="K4742" s="30" t="s">
        <v>358</v>
      </c>
    </row>
    <row r="4743" spans="2:11" x14ac:dyDescent="0.25">
      <c r="B4743" s="30" t="s">
        <v>136</v>
      </c>
      <c r="C4743" s="30" t="s">
        <v>355</v>
      </c>
      <c r="D4743" s="30" t="s">
        <v>35</v>
      </c>
      <c r="E4743" s="30" t="s">
        <v>37</v>
      </c>
      <c r="F4743" s="30" t="s">
        <v>33</v>
      </c>
      <c r="G4743" s="30" t="s">
        <v>34</v>
      </c>
      <c r="H4743" s="31">
        <v>1158.2</v>
      </c>
      <c r="I4743" s="30">
        <v>37</v>
      </c>
      <c r="J4743" s="30" t="s">
        <v>36</v>
      </c>
      <c r="K4743" s="30" t="s">
        <v>356</v>
      </c>
    </row>
    <row r="4744" spans="2:11" x14ac:dyDescent="0.25">
      <c r="B4744" s="30" t="s">
        <v>136</v>
      </c>
      <c r="C4744" s="30" t="s">
        <v>353</v>
      </c>
      <c r="D4744" s="30" t="s">
        <v>35</v>
      </c>
      <c r="E4744" s="30" t="s">
        <v>37</v>
      </c>
      <c r="F4744" s="30" t="s">
        <v>33</v>
      </c>
      <c r="G4744" s="30" t="s">
        <v>34</v>
      </c>
      <c r="H4744" s="31">
        <v>1158.2</v>
      </c>
      <c r="I4744" s="30">
        <v>8</v>
      </c>
      <c r="J4744" s="30" t="s">
        <v>36</v>
      </c>
      <c r="K4744" s="30" t="s">
        <v>354</v>
      </c>
    </row>
    <row r="4745" spans="2:11" x14ac:dyDescent="0.25">
      <c r="B4745" s="30" t="s">
        <v>136</v>
      </c>
      <c r="C4745" s="30" t="s">
        <v>351</v>
      </c>
      <c r="D4745" s="30" t="s">
        <v>35</v>
      </c>
      <c r="E4745" s="30" t="s">
        <v>37</v>
      </c>
      <c r="F4745" s="30" t="s">
        <v>33</v>
      </c>
      <c r="G4745" s="30" t="s">
        <v>34</v>
      </c>
      <c r="H4745" s="31">
        <v>1159</v>
      </c>
      <c r="I4745" s="30">
        <v>40</v>
      </c>
      <c r="J4745" s="30" t="s">
        <v>36</v>
      </c>
      <c r="K4745" s="30" t="s">
        <v>352</v>
      </c>
    </row>
    <row r="4746" spans="2:11" x14ac:dyDescent="0.25">
      <c r="B4746" s="30" t="s">
        <v>136</v>
      </c>
      <c r="C4746" s="30" t="s">
        <v>348</v>
      </c>
      <c r="D4746" s="30" t="s">
        <v>35</v>
      </c>
      <c r="E4746" s="30" t="s">
        <v>37</v>
      </c>
      <c r="F4746" s="30" t="s">
        <v>33</v>
      </c>
      <c r="G4746" s="30" t="s">
        <v>34</v>
      </c>
      <c r="H4746" s="31">
        <v>1162.4000000000001</v>
      </c>
      <c r="I4746" s="30">
        <v>55</v>
      </c>
      <c r="J4746" s="30" t="s">
        <v>36</v>
      </c>
      <c r="K4746" s="30" t="s">
        <v>350</v>
      </c>
    </row>
    <row r="4747" spans="2:11" x14ac:dyDescent="0.25">
      <c r="B4747" s="30" t="s">
        <v>136</v>
      </c>
      <c r="C4747" s="30" t="s">
        <v>348</v>
      </c>
      <c r="D4747" s="30" t="s">
        <v>35</v>
      </c>
      <c r="E4747" s="30" t="s">
        <v>37</v>
      </c>
      <c r="F4747" s="30" t="s">
        <v>33</v>
      </c>
      <c r="G4747" s="30" t="s">
        <v>34</v>
      </c>
      <c r="H4747" s="31">
        <v>1162.5999999999999</v>
      </c>
      <c r="I4747" s="30">
        <v>83</v>
      </c>
      <c r="J4747" s="30" t="s">
        <v>36</v>
      </c>
      <c r="K4747" s="30" t="s">
        <v>349</v>
      </c>
    </row>
    <row r="4748" spans="2:11" x14ac:dyDescent="0.25">
      <c r="B4748" s="30" t="s">
        <v>136</v>
      </c>
      <c r="C4748" s="30" t="s">
        <v>343</v>
      </c>
      <c r="D4748" s="30" t="s">
        <v>35</v>
      </c>
      <c r="E4748" s="30" t="s">
        <v>37</v>
      </c>
      <c r="F4748" s="30" t="s">
        <v>33</v>
      </c>
      <c r="G4748" s="30" t="s">
        <v>34</v>
      </c>
      <c r="H4748" s="31">
        <v>1167.4000000000001</v>
      </c>
      <c r="I4748" s="30">
        <v>1</v>
      </c>
      <c r="J4748" s="30" t="s">
        <v>36</v>
      </c>
      <c r="K4748" s="30" t="s">
        <v>347</v>
      </c>
    </row>
    <row r="4749" spans="2:11" x14ac:dyDescent="0.25">
      <c r="B4749" s="30" t="s">
        <v>136</v>
      </c>
      <c r="C4749" s="30" t="s">
        <v>343</v>
      </c>
      <c r="D4749" s="30" t="s">
        <v>35</v>
      </c>
      <c r="E4749" s="30" t="s">
        <v>37</v>
      </c>
      <c r="F4749" s="30" t="s">
        <v>33</v>
      </c>
      <c r="G4749" s="30" t="s">
        <v>34</v>
      </c>
      <c r="H4749" s="31">
        <v>1167.2</v>
      </c>
      <c r="I4749" s="30">
        <v>66</v>
      </c>
      <c r="J4749" s="30" t="s">
        <v>36</v>
      </c>
      <c r="K4749" s="30" t="s">
        <v>346</v>
      </c>
    </row>
    <row r="4750" spans="2:11" x14ac:dyDescent="0.25">
      <c r="B4750" s="30" t="s">
        <v>136</v>
      </c>
      <c r="C4750" s="30" t="s">
        <v>343</v>
      </c>
      <c r="D4750" s="30" t="s">
        <v>35</v>
      </c>
      <c r="E4750" s="30" t="s">
        <v>37</v>
      </c>
      <c r="F4750" s="30" t="s">
        <v>33</v>
      </c>
      <c r="G4750" s="30" t="s">
        <v>34</v>
      </c>
      <c r="H4750" s="31">
        <v>1168.2</v>
      </c>
      <c r="I4750" s="30">
        <v>40</v>
      </c>
      <c r="J4750" s="30" t="s">
        <v>36</v>
      </c>
      <c r="K4750" s="30" t="s">
        <v>345</v>
      </c>
    </row>
    <row r="4751" spans="2:11" x14ac:dyDescent="0.25">
      <c r="B4751" s="30" t="s">
        <v>136</v>
      </c>
      <c r="C4751" s="30" t="s">
        <v>343</v>
      </c>
      <c r="D4751" s="30" t="s">
        <v>35</v>
      </c>
      <c r="E4751" s="30" t="s">
        <v>37</v>
      </c>
      <c r="F4751" s="30" t="s">
        <v>33</v>
      </c>
      <c r="G4751" s="30" t="s">
        <v>34</v>
      </c>
      <c r="H4751" s="31">
        <v>1168.2</v>
      </c>
      <c r="I4751" s="30">
        <v>27</v>
      </c>
      <c r="J4751" s="30" t="s">
        <v>36</v>
      </c>
      <c r="K4751" s="30" t="s">
        <v>344</v>
      </c>
    </row>
    <row r="4752" spans="2:11" x14ac:dyDescent="0.25">
      <c r="B4752" s="30" t="s">
        <v>136</v>
      </c>
      <c r="C4752" s="30" t="s">
        <v>340</v>
      </c>
      <c r="D4752" s="30" t="s">
        <v>35</v>
      </c>
      <c r="E4752" s="30" t="s">
        <v>37</v>
      </c>
      <c r="F4752" s="30" t="s">
        <v>33</v>
      </c>
      <c r="G4752" s="30" t="s">
        <v>34</v>
      </c>
      <c r="H4752" s="31">
        <v>1168</v>
      </c>
      <c r="I4752" s="30">
        <v>67</v>
      </c>
      <c r="J4752" s="30" t="s">
        <v>36</v>
      </c>
      <c r="K4752" s="30" t="s">
        <v>342</v>
      </c>
    </row>
    <row r="4753" spans="2:11" x14ac:dyDescent="0.25">
      <c r="B4753" s="30" t="s">
        <v>136</v>
      </c>
      <c r="C4753" s="30" t="s">
        <v>340</v>
      </c>
      <c r="D4753" s="30" t="s">
        <v>35</v>
      </c>
      <c r="E4753" s="30" t="s">
        <v>37</v>
      </c>
      <c r="F4753" s="30" t="s">
        <v>33</v>
      </c>
      <c r="G4753" s="30" t="s">
        <v>34</v>
      </c>
      <c r="H4753" s="31">
        <v>1168.2</v>
      </c>
      <c r="I4753" s="30">
        <v>100</v>
      </c>
      <c r="J4753" s="30" t="s">
        <v>36</v>
      </c>
      <c r="K4753" s="30" t="s">
        <v>341</v>
      </c>
    </row>
    <row r="4754" spans="2:11" x14ac:dyDescent="0.25">
      <c r="B4754" s="30" t="s">
        <v>136</v>
      </c>
      <c r="C4754" s="30" t="s">
        <v>338</v>
      </c>
      <c r="D4754" s="30" t="s">
        <v>35</v>
      </c>
      <c r="E4754" s="30" t="s">
        <v>37</v>
      </c>
      <c r="F4754" s="30" t="s">
        <v>33</v>
      </c>
      <c r="G4754" s="30" t="s">
        <v>34</v>
      </c>
      <c r="H4754" s="31">
        <v>1163.4000000000001</v>
      </c>
      <c r="I4754" s="30">
        <v>9</v>
      </c>
      <c r="J4754" s="30" t="s">
        <v>36</v>
      </c>
      <c r="K4754" s="30" t="s">
        <v>339</v>
      </c>
    </row>
    <row r="4755" spans="2:11" x14ac:dyDescent="0.25">
      <c r="B4755" s="30" t="s">
        <v>136</v>
      </c>
      <c r="C4755" s="30" t="s">
        <v>335</v>
      </c>
      <c r="D4755" s="30" t="s">
        <v>35</v>
      </c>
      <c r="E4755" s="30" t="s">
        <v>37</v>
      </c>
      <c r="F4755" s="30" t="s">
        <v>33</v>
      </c>
      <c r="G4755" s="30" t="s">
        <v>34</v>
      </c>
      <c r="H4755" s="31">
        <v>1162</v>
      </c>
      <c r="I4755" s="30">
        <v>9</v>
      </c>
      <c r="J4755" s="30" t="s">
        <v>36</v>
      </c>
      <c r="K4755" s="30" t="s">
        <v>337</v>
      </c>
    </row>
    <row r="4756" spans="2:11" x14ac:dyDescent="0.25">
      <c r="B4756" s="30" t="s">
        <v>136</v>
      </c>
      <c r="C4756" s="30" t="s">
        <v>335</v>
      </c>
      <c r="D4756" s="30" t="s">
        <v>35</v>
      </c>
      <c r="E4756" s="30" t="s">
        <v>37</v>
      </c>
      <c r="F4756" s="30" t="s">
        <v>33</v>
      </c>
      <c r="G4756" s="30" t="s">
        <v>34</v>
      </c>
      <c r="H4756" s="31">
        <v>1162.4000000000001</v>
      </c>
      <c r="I4756" s="30">
        <v>52</v>
      </c>
      <c r="J4756" s="30" t="s">
        <v>36</v>
      </c>
      <c r="K4756" s="30" t="s">
        <v>336</v>
      </c>
    </row>
    <row r="4757" spans="2:11" x14ac:dyDescent="0.25">
      <c r="B4757" s="30" t="s">
        <v>136</v>
      </c>
      <c r="C4757" s="30" t="s">
        <v>332</v>
      </c>
      <c r="D4757" s="30" t="s">
        <v>35</v>
      </c>
      <c r="E4757" s="30" t="s">
        <v>37</v>
      </c>
      <c r="F4757" s="30" t="s">
        <v>33</v>
      </c>
      <c r="G4757" s="30" t="s">
        <v>34</v>
      </c>
      <c r="H4757" s="31">
        <v>1162.8</v>
      </c>
      <c r="I4757" s="30">
        <v>18</v>
      </c>
      <c r="J4757" s="30" t="s">
        <v>36</v>
      </c>
      <c r="K4757" s="30" t="s">
        <v>334</v>
      </c>
    </row>
    <row r="4758" spans="2:11" x14ac:dyDescent="0.25">
      <c r="B4758" s="30" t="s">
        <v>136</v>
      </c>
      <c r="C4758" s="30" t="s">
        <v>332</v>
      </c>
      <c r="D4758" s="30" t="s">
        <v>35</v>
      </c>
      <c r="E4758" s="30" t="s">
        <v>37</v>
      </c>
      <c r="F4758" s="30" t="s">
        <v>33</v>
      </c>
      <c r="G4758" s="30" t="s">
        <v>34</v>
      </c>
      <c r="H4758" s="31">
        <v>1162.8</v>
      </c>
      <c r="I4758" s="30">
        <v>66</v>
      </c>
      <c r="J4758" s="30" t="s">
        <v>36</v>
      </c>
      <c r="K4758" s="30" t="s">
        <v>333</v>
      </c>
    </row>
    <row r="4759" spans="2:11" x14ac:dyDescent="0.25">
      <c r="B4759" s="30" t="s">
        <v>136</v>
      </c>
      <c r="C4759" s="30" t="s">
        <v>330</v>
      </c>
      <c r="D4759" s="30" t="s">
        <v>35</v>
      </c>
      <c r="E4759" s="30" t="s">
        <v>37</v>
      </c>
      <c r="F4759" s="30" t="s">
        <v>33</v>
      </c>
      <c r="G4759" s="30" t="s">
        <v>34</v>
      </c>
      <c r="H4759" s="31">
        <v>1162.4000000000001</v>
      </c>
      <c r="I4759" s="30">
        <v>102</v>
      </c>
      <c r="J4759" s="30" t="s">
        <v>36</v>
      </c>
      <c r="K4759" s="30" t="s">
        <v>331</v>
      </c>
    </row>
    <row r="4760" spans="2:11" x14ac:dyDescent="0.25">
      <c r="B4760" s="30" t="s">
        <v>136</v>
      </c>
      <c r="C4760" s="30" t="s">
        <v>57</v>
      </c>
      <c r="D4760" s="30" t="s">
        <v>35</v>
      </c>
      <c r="E4760" s="30" t="s">
        <v>37</v>
      </c>
      <c r="F4760" s="30" t="s">
        <v>33</v>
      </c>
      <c r="G4760" s="30" t="s">
        <v>34</v>
      </c>
      <c r="H4760" s="31">
        <v>1160</v>
      </c>
      <c r="I4760" s="30">
        <v>68</v>
      </c>
      <c r="J4760" s="30" t="s">
        <v>36</v>
      </c>
      <c r="K4760" s="30" t="s">
        <v>329</v>
      </c>
    </row>
    <row r="4761" spans="2:11" x14ac:dyDescent="0.25">
      <c r="B4761" s="30" t="s">
        <v>136</v>
      </c>
      <c r="C4761" s="30" t="s">
        <v>327</v>
      </c>
      <c r="D4761" s="30" t="s">
        <v>35</v>
      </c>
      <c r="E4761" s="30" t="s">
        <v>37</v>
      </c>
      <c r="F4761" s="30" t="s">
        <v>33</v>
      </c>
      <c r="G4761" s="30" t="s">
        <v>34</v>
      </c>
      <c r="H4761" s="31">
        <v>1158.5999999999999</v>
      </c>
      <c r="I4761" s="30">
        <v>74</v>
      </c>
      <c r="J4761" s="30" t="s">
        <v>36</v>
      </c>
      <c r="K4761" s="30" t="s">
        <v>328</v>
      </c>
    </row>
    <row r="4762" spans="2:11" x14ac:dyDescent="0.25">
      <c r="B4762" s="30" t="s">
        <v>136</v>
      </c>
      <c r="C4762" s="30" t="s">
        <v>323</v>
      </c>
      <c r="D4762" s="30" t="s">
        <v>35</v>
      </c>
      <c r="E4762" s="30" t="s">
        <v>37</v>
      </c>
      <c r="F4762" s="30" t="s">
        <v>33</v>
      </c>
      <c r="G4762" s="30" t="s">
        <v>34</v>
      </c>
      <c r="H4762" s="31">
        <v>1158.8</v>
      </c>
      <c r="I4762" s="30">
        <v>55</v>
      </c>
      <c r="J4762" s="30" t="s">
        <v>36</v>
      </c>
      <c r="K4762" s="30" t="s">
        <v>326</v>
      </c>
    </row>
    <row r="4763" spans="2:11" x14ac:dyDescent="0.25">
      <c r="B4763" s="30" t="s">
        <v>136</v>
      </c>
      <c r="C4763" s="30" t="s">
        <v>323</v>
      </c>
      <c r="D4763" s="30" t="s">
        <v>35</v>
      </c>
      <c r="E4763" s="30" t="s">
        <v>37</v>
      </c>
      <c r="F4763" s="30" t="s">
        <v>33</v>
      </c>
      <c r="G4763" s="30" t="s">
        <v>34</v>
      </c>
      <c r="H4763" s="31">
        <v>1158.8</v>
      </c>
      <c r="I4763" s="30">
        <v>9</v>
      </c>
      <c r="J4763" s="30" t="s">
        <v>36</v>
      </c>
      <c r="K4763" s="30" t="s">
        <v>325</v>
      </c>
    </row>
    <row r="4764" spans="2:11" x14ac:dyDescent="0.25">
      <c r="B4764" s="30" t="s">
        <v>136</v>
      </c>
      <c r="C4764" s="30" t="s">
        <v>323</v>
      </c>
      <c r="D4764" s="30" t="s">
        <v>35</v>
      </c>
      <c r="E4764" s="30" t="s">
        <v>37</v>
      </c>
      <c r="F4764" s="30" t="s">
        <v>33</v>
      </c>
      <c r="G4764" s="30" t="s">
        <v>34</v>
      </c>
      <c r="H4764" s="31">
        <v>1158.8</v>
      </c>
      <c r="I4764" s="30">
        <v>46</v>
      </c>
      <c r="J4764" s="30" t="s">
        <v>36</v>
      </c>
      <c r="K4764" s="30" t="s">
        <v>324</v>
      </c>
    </row>
    <row r="4765" spans="2:11" x14ac:dyDescent="0.25">
      <c r="B4765" s="30" t="s">
        <v>136</v>
      </c>
      <c r="C4765" s="30" t="s">
        <v>125</v>
      </c>
      <c r="D4765" s="30" t="s">
        <v>35</v>
      </c>
      <c r="E4765" s="30" t="s">
        <v>37</v>
      </c>
      <c r="F4765" s="30" t="s">
        <v>33</v>
      </c>
      <c r="G4765" s="30" t="s">
        <v>34</v>
      </c>
      <c r="H4765" s="31">
        <v>1158.8</v>
      </c>
      <c r="I4765" s="30">
        <v>124</v>
      </c>
      <c r="J4765" s="30" t="s">
        <v>36</v>
      </c>
      <c r="K4765" s="30" t="s">
        <v>322</v>
      </c>
    </row>
    <row r="4766" spans="2:11" x14ac:dyDescent="0.25">
      <c r="B4766" s="30" t="s">
        <v>136</v>
      </c>
      <c r="C4766" s="30" t="s">
        <v>316</v>
      </c>
      <c r="D4766" s="30" t="s">
        <v>35</v>
      </c>
      <c r="E4766" s="30" t="s">
        <v>37</v>
      </c>
      <c r="F4766" s="30" t="s">
        <v>33</v>
      </c>
      <c r="G4766" s="30" t="s">
        <v>34</v>
      </c>
      <c r="H4766" s="31">
        <v>1156.8</v>
      </c>
      <c r="I4766" s="30">
        <v>33</v>
      </c>
      <c r="J4766" s="30" t="s">
        <v>36</v>
      </c>
      <c r="K4766" s="30" t="s">
        <v>321</v>
      </c>
    </row>
    <row r="4767" spans="2:11" x14ac:dyDescent="0.25">
      <c r="B4767" s="30" t="s">
        <v>136</v>
      </c>
      <c r="C4767" s="30" t="s">
        <v>316</v>
      </c>
      <c r="D4767" s="30" t="s">
        <v>35</v>
      </c>
      <c r="E4767" s="30" t="s">
        <v>37</v>
      </c>
      <c r="F4767" s="30" t="s">
        <v>33</v>
      </c>
      <c r="G4767" s="30" t="s">
        <v>34</v>
      </c>
      <c r="H4767" s="31">
        <v>1156.5999999999999</v>
      </c>
      <c r="I4767" s="30">
        <v>40</v>
      </c>
      <c r="J4767" s="30" t="s">
        <v>36</v>
      </c>
      <c r="K4767" s="30" t="s">
        <v>320</v>
      </c>
    </row>
    <row r="4768" spans="2:11" x14ac:dyDescent="0.25">
      <c r="B4768" s="30" t="s">
        <v>136</v>
      </c>
      <c r="C4768" s="30" t="s">
        <v>316</v>
      </c>
      <c r="D4768" s="30" t="s">
        <v>35</v>
      </c>
      <c r="E4768" s="30" t="s">
        <v>37</v>
      </c>
      <c r="F4768" s="30" t="s">
        <v>33</v>
      </c>
      <c r="G4768" s="30" t="s">
        <v>34</v>
      </c>
      <c r="H4768" s="31">
        <v>1156.5999999999999</v>
      </c>
      <c r="I4768" s="30">
        <v>3</v>
      </c>
      <c r="J4768" s="30" t="s">
        <v>36</v>
      </c>
      <c r="K4768" s="30" t="s">
        <v>319</v>
      </c>
    </row>
    <row r="4769" spans="2:11" x14ac:dyDescent="0.25">
      <c r="B4769" s="30" t="s">
        <v>136</v>
      </c>
      <c r="C4769" s="30" t="s">
        <v>316</v>
      </c>
      <c r="D4769" s="30" t="s">
        <v>35</v>
      </c>
      <c r="E4769" s="30" t="s">
        <v>37</v>
      </c>
      <c r="F4769" s="30" t="s">
        <v>33</v>
      </c>
      <c r="G4769" s="30" t="s">
        <v>34</v>
      </c>
      <c r="H4769" s="31">
        <v>1156.8</v>
      </c>
      <c r="I4769" s="30">
        <v>61</v>
      </c>
      <c r="J4769" s="30" t="s">
        <v>36</v>
      </c>
      <c r="K4769" s="30" t="s">
        <v>318</v>
      </c>
    </row>
    <row r="4770" spans="2:11" x14ac:dyDescent="0.25">
      <c r="B4770" s="30" t="s">
        <v>136</v>
      </c>
      <c r="C4770" s="30" t="s">
        <v>316</v>
      </c>
      <c r="D4770" s="30" t="s">
        <v>35</v>
      </c>
      <c r="E4770" s="30" t="s">
        <v>37</v>
      </c>
      <c r="F4770" s="30" t="s">
        <v>33</v>
      </c>
      <c r="G4770" s="30" t="s">
        <v>34</v>
      </c>
      <c r="H4770" s="31">
        <v>1156.8</v>
      </c>
      <c r="I4770" s="30">
        <v>1</v>
      </c>
      <c r="J4770" s="30" t="s">
        <v>36</v>
      </c>
      <c r="K4770" s="30" t="s">
        <v>317</v>
      </c>
    </row>
    <row r="4771" spans="2:11" x14ac:dyDescent="0.25">
      <c r="B4771" s="30" t="s">
        <v>136</v>
      </c>
      <c r="C4771" s="30" t="s">
        <v>313</v>
      </c>
      <c r="D4771" s="30" t="s">
        <v>35</v>
      </c>
      <c r="E4771" s="30" t="s">
        <v>37</v>
      </c>
      <c r="F4771" s="30" t="s">
        <v>33</v>
      </c>
      <c r="G4771" s="30" t="s">
        <v>34</v>
      </c>
      <c r="H4771" s="31">
        <v>1155</v>
      </c>
      <c r="I4771" s="30">
        <v>122</v>
      </c>
      <c r="J4771" s="30" t="s">
        <v>36</v>
      </c>
      <c r="K4771" s="30" t="s">
        <v>315</v>
      </c>
    </row>
    <row r="4772" spans="2:11" x14ac:dyDescent="0.25">
      <c r="B4772" s="30" t="s">
        <v>136</v>
      </c>
      <c r="C4772" s="30" t="s">
        <v>313</v>
      </c>
      <c r="D4772" s="30" t="s">
        <v>35</v>
      </c>
      <c r="E4772" s="30" t="s">
        <v>37</v>
      </c>
      <c r="F4772" s="30" t="s">
        <v>33</v>
      </c>
      <c r="G4772" s="30" t="s">
        <v>34</v>
      </c>
      <c r="H4772" s="31">
        <v>1155</v>
      </c>
      <c r="I4772" s="30">
        <v>9</v>
      </c>
      <c r="J4772" s="30" t="s">
        <v>36</v>
      </c>
      <c r="K4772" s="30" t="s">
        <v>314</v>
      </c>
    </row>
    <row r="4773" spans="2:11" x14ac:dyDescent="0.25">
      <c r="B4773" s="30" t="s">
        <v>136</v>
      </c>
      <c r="C4773" s="30" t="s">
        <v>311</v>
      </c>
      <c r="D4773" s="30" t="s">
        <v>35</v>
      </c>
      <c r="E4773" s="30" t="s">
        <v>37</v>
      </c>
      <c r="F4773" s="30" t="s">
        <v>33</v>
      </c>
      <c r="G4773" s="30" t="s">
        <v>34</v>
      </c>
      <c r="H4773" s="31">
        <v>1154.2</v>
      </c>
      <c r="I4773" s="30">
        <v>109</v>
      </c>
      <c r="J4773" s="30" t="s">
        <v>36</v>
      </c>
      <c r="K4773" s="30" t="s">
        <v>312</v>
      </c>
    </row>
    <row r="4774" spans="2:11" x14ac:dyDescent="0.25">
      <c r="B4774" s="30" t="s">
        <v>136</v>
      </c>
      <c r="C4774" s="30" t="s">
        <v>308</v>
      </c>
      <c r="D4774" s="30" t="s">
        <v>35</v>
      </c>
      <c r="E4774" s="30" t="s">
        <v>37</v>
      </c>
      <c r="F4774" s="30" t="s">
        <v>33</v>
      </c>
      <c r="G4774" s="30" t="s">
        <v>34</v>
      </c>
      <c r="H4774" s="31">
        <v>1153.4000000000001</v>
      </c>
      <c r="I4774" s="30">
        <v>8</v>
      </c>
      <c r="J4774" s="30" t="s">
        <v>36</v>
      </c>
      <c r="K4774" s="30" t="s">
        <v>310</v>
      </c>
    </row>
    <row r="4775" spans="2:11" x14ac:dyDescent="0.25">
      <c r="B4775" s="30" t="s">
        <v>136</v>
      </c>
      <c r="C4775" s="30" t="s">
        <v>308</v>
      </c>
      <c r="D4775" s="30" t="s">
        <v>35</v>
      </c>
      <c r="E4775" s="30" t="s">
        <v>37</v>
      </c>
      <c r="F4775" s="30" t="s">
        <v>33</v>
      </c>
      <c r="G4775" s="30" t="s">
        <v>34</v>
      </c>
      <c r="H4775" s="31">
        <v>1153.5999999999999</v>
      </c>
      <c r="I4775" s="30">
        <v>56</v>
      </c>
      <c r="J4775" s="30" t="s">
        <v>36</v>
      </c>
      <c r="K4775" s="30" t="s">
        <v>309</v>
      </c>
    </row>
    <row r="4776" spans="2:11" x14ac:dyDescent="0.25">
      <c r="B4776" s="30" t="s">
        <v>136</v>
      </c>
      <c r="C4776" s="30" t="s">
        <v>306</v>
      </c>
      <c r="D4776" s="30" t="s">
        <v>35</v>
      </c>
      <c r="E4776" s="30" t="s">
        <v>37</v>
      </c>
      <c r="F4776" s="30" t="s">
        <v>33</v>
      </c>
      <c r="G4776" s="30" t="s">
        <v>34</v>
      </c>
      <c r="H4776" s="31">
        <v>1153.8</v>
      </c>
      <c r="I4776" s="30">
        <v>73</v>
      </c>
      <c r="J4776" s="30" t="s">
        <v>36</v>
      </c>
      <c r="K4776" s="30" t="s">
        <v>307</v>
      </c>
    </row>
    <row r="4777" spans="2:11" x14ac:dyDescent="0.25">
      <c r="B4777" s="30" t="s">
        <v>136</v>
      </c>
      <c r="C4777" s="30" t="s">
        <v>304</v>
      </c>
      <c r="D4777" s="30" t="s">
        <v>35</v>
      </c>
      <c r="E4777" s="30" t="s">
        <v>37</v>
      </c>
      <c r="F4777" s="30" t="s">
        <v>33</v>
      </c>
      <c r="G4777" s="30" t="s">
        <v>34</v>
      </c>
      <c r="H4777" s="31">
        <v>1153.5999999999999</v>
      </c>
      <c r="I4777" s="30">
        <v>42</v>
      </c>
      <c r="J4777" s="30" t="s">
        <v>36</v>
      </c>
      <c r="K4777" s="30" t="s">
        <v>305</v>
      </c>
    </row>
    <row r="4778" spans="2:11" x14ac:dyDescent="0.25">
      <c r="B4778" s="30" t="s">
        <v>136</v>
      </c>
      <c r="C4778" s="30" t="s">
        <v>300</v>
      </c>
      <c r="D4778" s="30" t="s">
        <v>35</v>
      </c>
      <c r="E4778" s="30" t="s">
        <v>37</v>
      </c>
      <c r="F4778" s="30" t="s">
        <v>33</v>
      </c>
      <c r="G4778" s="30" t="s">
        <v>34</v>
      </c>
      <c r="H4778" s="31">
        <v>1153.5999999999999</v>
      </c>
      <c r="I4778" s="30">
        <v>45</v>
      </c>
      <c r="J4778" s="30" t="s">
        <v>36</v>
      </c>
      <c r="K4778" s="30" t="s">
        <v>303</v>
      </c>
    </row>
    <row r="4779" spans="2:11" x14ac:dyDescent="0.25">
      <c r="B4779" s="30" t="s">
        <v>136</v>
      </c>
      <c r="C4779" s="30" t="s">
        <v>300</v>
      </c>
      <c r="D4779" s="30" t="s">
        <v>35</v>
      </c>
      <c r="E4779" s="30" t="s">
        <v>37</v>
      </c>
      <c r="F4779" s="30" t="s">
        <v>33</v>
      </c>
      <c r="G4779" s="30" t="s">
        <v>34</v>
      </c>
      <c r="H4779" s="31">
        <v>1153.5999999999999</v>
      </c>
      <c r="I4779" s="30">
        <v>1</v>
      </c>
      <c r="J4779" s="30" t="s">
        <v>36</v>
      </c>
      <c r="K4779" s="30" t="s">
        <v>302</v>
      </c>
    </row>
    <row r="4780" spans="2:11" x14ac:dyDescent="0.25">
      <c r="B4780" s="30" t="s">
        <v>136</v>
      </c>
      <c r="C4780" s="30" t="s">
        <v>300</v>
      </c>
      <c r="D4780" s="30" t="s">
        <v>35</v>
      </c>
      <c r="E4780" s="30" t="s">
        <v>37</v>
      </c>
      <c r="F4780" s="30" t="s">
        <v>33</v>
      </c>
      <c r="G4780" s="30" t="s">
        <v>34</v>
      </c>
      <c r="H4780" s="31">
        <v>1153.8</v>
      </c>
      <c r="I4780" s="30">
        <v>79</v>
      </c>
      <c r="J4780" s="30" t="s">
        <v>36</v>
      </c>
      <c r="K4780" s="30" t="s">
        <v>301</v>
      </c>
    </row>
    <row r="4781" spans="2:11" x14ac:dyDescent="0.25">
      <c r="B4781" s="30" t="s">
        <v>136</v>
      </c>
      <c r="C4781" s="30" t="s">
        <v>298</v>
      </c>
      <c r="D4781" s="30" t="s">
        <v>35</v>
      </c>
      <c r="E4781" s="30" t="s">
        <v>37</v>
      </c>
      <c r="F4781" s="30" t="s">
        <v>33</v>
      </c>
      <c r="G4781" s="30" t="s">
        <v>34</v>
      </c>
      <c r="H4781" s="31">
        <v>1154</v>
      </c>
      <c r="I4781" s="30">
        <v>57</v>
      </c>
      <c r="J4781" s="30" t="s">
        <v>36</v>
      </c>
      <c r="K4781" s="30" t="s">
        <v>299</v>
      </c>
    </row>
    <row r="4782" spans="2:11" x14ac:dyDescent="0.25">
      <c r="B4782" s="30" t="s">
        <v>136</v>
      </c>
      <c r="C4782" s="30" t="s">
        <v>76</v>
      </c>
      <c r="D4782" s="30" t="s">
        <v>35</v>
      </c>
      <c r="E4782" s="30" t="s">
        <v>37</v>
      </c>
      <c r="F4782" s="30" t="s">
        <v>33</v>
      </c>
      <c r="G4782" s="30" t="s">
        <v>34</v>
      </c>
      <c r="H4782" s="31">
        <v>1154.2</v>
      </c>
      <c r="I4782" s="30">
        <v>51</v>
      </c>
      <c r="J4782" s="30" t="s">
        <v>36</v>
      </c>
      <c r="K4782" s="30" t="s">
        <v>297</v>
      </c>
    </row>
    <row r="4783" spans="2:11" x14ac:dyDescent="0.25">
      <c r="B4783" s="30" t="s">
        <v>136</v>
      </c>
      <c r="C4783" s="30" t="s">
        <v>76</v>
      </c>
      <c r="D4783" s="30" t="s">
        <v>35</v>
      </c>
      <c r="E4783" s="30" t="s">
        <v>37</v>
      </c>
      <c r="F4783" s="30" t="s">
        <v>33</v>
      </c>
      <c r="G4783" s="30" t="s">
        <v>34</v>
      </c>
      <c r="H4783" s="31">
        <v>1154.2</v>
      </c>
      <c r="I4783" s="30">
        <v>75</v>
      </c>
      <c r="J4783" s="30" t="s">
        <v>36</v>
      </c>
      <c r="K4783" s="30" t="s">
        <v>296</v>
      </c>
    </row>
    <row r="4784" spans="2:11" x14ac:dyDescent="0.25">
      <c r="B4784" s="30" t="s">
        <v>136</v>
      </c>
      <c r="C4784" s="30" t="s">
        <v>76</v>
      </c>
      <c r="D4784" s="30" t="s">
        <v>35</v>
      </c>
      <c r="E4784" s="30" t="s">
        <v>37</v>
      </c>
      <c r="F4784" s="30" t="s">
        <v>33</v>
      </c>
      <c r="G4784" s="30" t="s">
        <v>34</v>
      </c>
      <c r="H4784" s="31">
        <v>1154</v>
      </c>
      <c r="I4784" s="30">
        <v>43</v>
      </c>
      <c r="J4784" s="30" t="s">
        <v>36</v>
      </c>
      <c r="K4784" s="30" t="s">
        <v>295</v>
      </c>
    </row>
    <row r="4785" spans="2:11" x14ac:dyDescent="0.25">
      <c r="B4785" s="30" t="s">
        <v>136</v>
      </c>
      <c r="C4785" s="30" t="s">
        <v>76</v>
      </c>
      <c r="D4785" s="30" t="s">
        <v>35</v>
      </c>
      <c r="E4785" s="30" t="s">
        <v>37</v>
      </c>
      <c r="F4785" s="30" t="s">
        <v>33</v>
      </c>
      <c r="G4785" s="30" t="s">
        <v>34</v>
      </c>
      <c r="H4785" s="31">
        <v>1154.2</v>
      </c>
      <c r="I4785" s="30">
        <v>63</v>
      </c>
      <c r="J4785" s="30" t="s">
        <v>36</v>
      </c>
      <c r="K4785" s="30" t="s">
        <v>294</v>
      </c>
    </row>
    <row r="4786" spans="2:11" x14ac:dyDescent="0.25">
      <c r="B4786" s="30" t="s">
        <v>136</v>
      </c>
      <c r="C4786" s="30" t="s">
        <v>292</v>
      </c>
      <c r="D4786" s="30" t="s">
        <v>35</v>
      </c>
      <c r="E4786" s="30" t="s">
        <v>37</v>
      </c>
      <c r="F4786" s="30" t="s">
        <v>33</v>
      </c>
      <c r="G4786" s="30" t="s">
        <v>34</v>
      </c>
      <c r="H4786" s="31">
        <v>1153.4000000000001</v>
      </c>
      <c r="I4786" s="30">
        <v>80</v>
      </c>
      <c r="J4786" s="30" t="s">
        <v>36</v>
      </c>
      <c r="K4786" s="30" t="s">
        <v>293</v>
      </c>
    </row>
    <row r="4787" spans="2:11" x14ac:dyDescent="0.25">
      <c r="B4787" s="30" t="s">
        <v>136</v>
      </c>
      <c r="C4787" s="30" t="s">
        <v>288</v>
      </c>
      <c r="D4787" s="30" t="s">
        <v>35</v>
      </c>
      <c r="E4787" s="30" t="s">
        <v>37</v>
      </c>
      <c r="F4787" s="30" t="s">
        <v>33</v>
      </c>
      <c r="G4787" s="30" t="s">
        <v>34</v>
      </c>
      <c r="H4787" s="31">
        <v>1151.8</v>
      </c>
      <c r="I4787" s="30">
        <v>48</v>
      </c>
      <c r="J4787" s="30" t="s">
        <v>36</v>
      </c>
      <c r="K4787" s="30" t="s">
        <v>291</v>
      </c>
    </row>
    <row r="4788" spans="2:11" x14ac:dyDescent="0.25">
      <c r="B4788" s="30" t="s">
        <v>136</v>
      </c>
      <c r="C4788" s="30" t="s">
        <v>288</v>
      </c>
      <c r="D4788" s="30" t="s">
        <v>35</v>
      </c>
      <c r="E4788" s="30" t="s">
        <v>37</v>
      </c>
      <c r="F4788" s="30" t="s">
        <v>33</v>
      </c>
      <c r="G4788" s="30" t="s">
        <v>34</v>
      </c>
      <c r="H4788" s="31">
        <v>1152</v>
      </c>
      <c r="I4788" s="30">
        <v>67</v>
      </c>
      <c r="J4788" s="30" t="s">
        <v>36</v>
      </c>
      <c r="K4788" s="30" t="s">
        <v>290</v>
      </c>
    </row>
    <row r="4789" spans="2:11" x14ac:dyDescent="0.25">
      <c r="B4789" s="30" t="s">
        <v>136</v>
      </c>
      <c r="C4789" s="30" t="s">
        <v>288</v>
      </c>
      <c r="D4789" s="30" t="s">
        <v>35</v>
      </c>
      <c r="E4789" s="30" t="s">
        <v>37</v>
      </c>
      <c r="F4789" s="30" t="s">
        <v>33</v>
      </c>
      <c r="G4789" s="30" t="s">
        <v>34</v>
      </c>
      <c r="H4789" s="31">
        <v>1152</v>
      </c>
      <c r="I4789" s="30">
        <v>7</v>
      </c>
      <c r="J4789" s="30" t="s">
        <v>36</v>
      </c>
      <c r="K4789" s="30" t="s">
        <v>289</v>
      </c>
    </row>
    <row r="4790" spans="2:11" x14ac:dyDescent="0.25">
      <c r="B4790" s="30" t="s">
        <v>136</v>
      </c>
      <c r="C4790" s="30" t="s">
        <v>286</v>
      </c>
      <c r="D4790" s="30" t="s">
        <v>35</v>
      </c>
      <c r="E4790" s="30" t="s">
        <v>37</v>
      </c>
      <c r="F4790" s="30" t="s">
        <v>33</v>
      </c>
      <c r="G4790" s="30" t="s">
        <v>34</v>
      </c>
      <c r="H4790" s="31">
        <v>1150.5999999999999</v>
      </c>
      <c r="I4790" s="30">
        <v>11</v>
      </c>
      <c r="J4790" s="30" t="s">
        <v>36</v>
      </c>
      <c r="K4790" s="30" t="s">
        <v>287</v>
      </c>
    </row>
    <row r="4791" spans="2:11" x14ac:dyDescent="0.25">
      <c r="B4791" s="30" t="s">
        <v>136</v>
      </c>
      <c r="C4791" s="30" t="s">
        <v>283</v>
      </c>
      <c r="D4791" s="30" t="s">
        <v>35</v>
      </c>
      <c r="E4791" s="30" t="s">
        <v>37</v>
      </c>
      <c r="F4791" s="30" t="s">
        <v>33</v>
      </c>
      <c r="G4791" s="30" t="s">
        <v>34</v>
      </c>
      <c r="H4791" s="31">
        <v>1151</v>
      </c>
      <c r="I4791" s="30">
        <v>55</v>
      </c>
      <c r="J4791" s="30" t="s">
        <v>36</v>
      </c>
      <c r="K4791" s="30" t="s">
        <v>285</v>
      </c>
    </row>
    <row r="4792" spans="2:11" x14ac:dyDescent="0.25">
      <c r="B4792" s="30" t="s">
        <v>136</v>
      </c>
      <c r="C4792" s="30" t="s">
        <v>283</v>
      </c>
      <c r="D4792" s="30" t="s">
        <v>35</v>
      </c>
      <c r="E4792" s="30" t="s">
        <v>37</v>
      </c>
      <c r="F4792" s="30" t="s">
        <v>33</v>
      </c>
      <c r="G4792" s="30" t="s">
        <v>34</v>
      </c>
      <c r="H4792" s="31">
        <v>1151.2</v>
      </c>
      <c r="I4792" s="30">
        <v>81</v>
      </c>
      <c r="J4792" s="30" t="s">
        <v>36</v>
      </c>
      <c r="K4792" s="30" t="s">
        <v>284</v>
      </c>
    </row>
    <row r="4793" spans="2:11" x14ac:dyDescent="0.25">
      <c r="B4793" s="30" t="s">
        <v>136</v>
      </c>
      <c r="C4793" s="30" t="s">
        <v>281</v>
      </c>
      <c r="D4793" s="30" t="s">
        <v>35</v>
      </c>
      <c r="E4793" s="30" t="s">
        <v>37</v>
      </c>
      <c r="F4793" s="30" t="s">
        <v>33</v>
      </c>
      <c r="G4793" s="30" t="s">
        <v>34</v>
      </c>
      <c r="H4793" s="31">
        <v>1150.4000000000001</v>
      </c>
      <c r="I4793" s="30">
        <v>78</v>
      </c>
      <c r="J4793" s="30" t="s">
        <v>36</v>
      </c>
      <c r="K4793" s="30" t="s">
        <v>282</v>
      </c>
    </row>
    <row r="4794" spans="2:11" x14ac:dyDescent="0.25">
      <c r="B4794" s="30" t="s">
        <v>136</v>
      </c>
      <c r="C4794" s="30" t="s">
        <v>279</v>
      </c>
      <c r="D4794" s="30" t="s">
        <v>35</v>
      </c>
      <c r="E4794" s="30" t="s">
        <v>37</v>
      </c>
      <c r="F4794" s="30" t="s">
        <v>33</v>
      </c>
      <c r="G4794" s="30" t="s">
        <v>34</v>
      </c>
      <c r="H4794" s="31">
        <v>1150.4000000000001</v>
      </c>
      <c r="I4794" s="30">
        <v>45</v>
      </c>
      <c r="J4794" s="30" t="s">
        <v>36</v>
      </c>
      <c r="K4794" s="30" t="s">
        <v>280</v>
      </c>
    </row>
    <row r="4795" spans="2:11" x14ac:dyDescent="0.25">
      <c r="B4795" s="30" t="s">
        <v>136</v>
      </c>
      <c r="C4795" s="30" t="s">
        <v>277</v>
      </c>
      <c r="D4795" s="30" t="s">
        <v>35</v>
      </c>
      <c r="E4795" s="30" t="s">
        <v>37</v>
      </c>
      <c r="F4795" s="30" t="s">
        <v>33</v>
      </c>
      <c r="G4795" s="30" t="s">
        <v>34</v>
      </c>
      <c r="H4795" s="31">
        <v>1150.5999999999999</v>
      </c>
      <c r="I4795" s="30">
        <v>68</v>
      </c>
      <c r="J4795" s="30" t="s">
        <v>36</v>
      </c>
      <c r="K4795" s="30" t="s">
        <v>278</v>
      </c>
    </row>
    <row r="4796" spans="2:11" x14ac:dyDescent="0.25">
      <c r="B4796" s="30" t="s">
        <v>136</v>
      </c>
      <c r="C4796" s="30" t="s">
        <v>274</v>
      </c>
      <c r="D4796" s="30" t="s">
        <v>35</v>
      </c>
      <c r="E4796" s="30" t="s">
        <v>37</v>
      </c>
      <c r="F4796" s="30" t="s">
        <v>33</v>
      </c>
      <c r="G4796" s="30" t="s">
        <v>34</v>
      </c>
      <c r="H4796" s="31">
        <v>1150.8</v>
      </c>
      <c r="I4796" s="30">
        <v>59</v>
      </c>
      <c r="J4796" s="30" t="s">
        <v>36</v>
      </c>
      <c r="K4796" s="30" t="s">
        <v>276</v>
      </c>
    </row>
    <row r="4797" spans="2:11" x14ac:dyDescent="0.25">
      <c r="B4797" s="30" t="s">
        <v>136</v>
      </c>
      <c r="C4797" s="30" t="s">
        <v>274</v>
      </c>
      <c r="D4797" s="30" t="s">
        <v>35</v>
      </c>
      <c r="E4797" s="30" t="s">
        <v>37</v>
      </c>
      <c r="F4797" s="30" t="s">
        <v>33</v>
      </c>
      <c r="G4797" s="30" t="s">
        <v>34</v>
      </c>
      <c r="H4797" s="31">
        <v>1150.8</v>
      </c>
      <c r="I4797" s="30">
        <v>22</v>
      </c>
      <c r="J4797" s="30" t="s">
        <v>36</v>
      </c>
      <c r="K4797" s="30" t="s">
        <v>275</v>
      </c>
    </row>
    <row r="4798" spans="2:11" x14ac:dyDescent="0.25">
      <c r="B4798" s="30" t="s">
        <v>136</v>
      </c>
      <c r="C4798" s="30" t="s">
        <v>272</v>
      </c>
      <c r="D4798" s="30" t="s">
        <v>35</v>
      </c>
      <c r="E4798" s="30" t="s">
        <v>37</v>
      </c>
      <c r="F4798" s="30" t="s">
        <v>33</v>
      </c>
      <c r="G4798" s="30" t="s">
        <v>34</v>
      </c>
      <c r="H4798" s="31">
        <v>1151.4000000000001</v>
      </c>
      <c r="I4798" s="30">
        <v>34</v>
      </c>
      <c r="J4798" s="30" t="s">
        <v>36</v>
      </c>
      <c r="K4798" s="30" t="s">
        <v>273</v>
      </c>
    </row>
    <row r="4799" spans="2:11" x14ac:dyDescent="0.25">
      <c r="B4799" s="30" t="s">
        <v>136</v>
      </c>
      <c r="C4799" s="30" t="s">
        <v>270</v>
      </c>
      <c r="D4799" s="30" t="s">
        <v>35</v>
      </c>
      <c r="E4799" s="30" t="s">
        <v>37</v>
      </c>
      <c r="F4799" s="30" t="s">
        <v>33</v>
      </c>
      <c r="G4799" s="30" t="s">
        <v>34</v>
      </c>
      <c r="H4799" s="31">
        <v>1151.4000000000001</v>
      </c>
      <c r="I4799" s="30">
        <v>63</v>
      </c>
      <c r="J4799" s="30" t="s">
        <v>36</v>
      </c>
      <c r="K4799" s="30" t="s">
        <v>271</v>
      </c>
    </row>
    <row r="4800" spans="2:11" x14ac:dyDescent="0.25">
      <c r="B4800" s="30" t="s">
        <v>136</v>
      </c>
      <c r="C4800" s="30" t="s">
        <v>268</v>
      </c>
      <c r="D4800" s="30" t="s">
        <v>35</v>
      </c>
      <c r="E4800" s="30" t="s">
        <v>37</v>
      </c>
      <c r="F4800" s="30" t="s">
        <v>33</v>
      </c>
      <c r="G4800" s="30" t="s">
        <v>34</v>
      </c>
      <c r="H4800" s="31">
        <v>1151.5999999999999</v>
      </c>
      <c r="I4800" s="30">
        <v>63</v>
      </c>
      <c r="J4800" s="30" t="s">
        <v>36</v>
      </c>
      <c r="K4800" s="30" t="s">
        <v>269</v>
      </c>
    </row>
    <row r="4801" spans="2:11" x14ac:dyDescent="0.25">
      <c r="B4801" s="30" t="s">
        <v>136</v>
      </c>
      <c r="C4801" s="30" t="s">
        <v>266</v>
      </c>
      <c r="D4801" s="30" t="s">
        <v>35</v>
      </c>
      <c r="E4801" s="30" t="s">
        <v>37</v>
      </c>
      <c r="F4801" s="30" t="s">
        <v>33</v>
      </c>
      <c r="G4801" s="30" t="s">
        <v>34</v>
      </c>
      <c r="H4801" s="31">
        <v>1151.8</v>
      </c>
      <c r="I4801" s="30">
        <v>67</v>
      </c>
      <c r="J4801" s="30" t="s">
        <v>36</v>
      </c>
      <c r="K4801" s="30" t="s">
        <v>267</v>
      </c>
    </row>
    <row r="4802" spans="2:11" x14ac:dyDescent="0.25">
      <c r="B4802" s="30" t="s">
        <v>136</v>
      </c>
      <c r="C4802" s="30" t="s">
        <v>107</v>
      </c>
      <c r="D4802" s="30" t="s">
        <v>35</v>
      </c>
      <c r="E4802" s="30" t="s">
        <v>37</v>
      </c>
      <c r="F4802" s="30" t="s">
        <v>33</v>
      </c>
      <c r="G4802" s="30" t="s">
        <v>34</v>
      </c>
      <c r="H4802" s="31">
        <v>1151.8</v>
      </c>
      <c r="I4802" s="30">
        <v>23</v>
      </c>
      <c r="J4802" s="30" t="s">
        <v>36</v>
      </c>
      <c r="K4802" s="30" t="s">
        <v>265</v>
      </c>
    </row>
    <row r="4803" spans="2:11" x14ac:dyDescent="0.25">
      <c r="B4803" s="30" t="s">
        <v>136</v>
      </c>
      <c r="C4803" s="30" t="s">
        <v>107</v>
      </c>
      <c r="D4803" s="30" t="s">
        <v>35</v>
      </c>
      <c r="E4803" s="30" t="s">
        <v>37</v>
      </c>
      <c r="F4803" s="30" t="s">
        <v>33</v>
      </c>
      <c r="G4803" s="30" t="s">
        <v>34</v>
      </c>
      <c r="H4803" s="31">
        <v>1151.8</v>
      </c>
      <c r="I4803" s="30">
        <v>20</v>
      </c>
      <c r="J4803" s="30" t="s">
        <v>36</v>
      </c>
      <c r="K4803" s="30" t="s">
        <v>264</v>
      </c>
    </row>
    <row r="4804" spans="2:11" x14ac:dyDescent="0.25">
      <c r="B4804" s="30" t="s">
        <v>136</v>
      </c>
      <c r="C4804" s="30" t="s">
        <v>77</v>
      </c>
      <c r="D4804" s="30" t="s">
        <v>35</v>
      </c>
      <c r="E4804" s="30" t="s">
        <v>37</v>
      </c>
      <c r="F4804" s="30" t="s">
        <v>33</v>
      </c>
      <c r="G4804" s="30" t="s">
        <v>34</v>
      </c>
      <c r="H4804" s="31">
        <v>1151.8</v>
      </c>
      <c r="I4804" s="30">
        <v>1</v>
      </c>
      <c r="J4804" s="30" t="s">
        <v>36</v>
      </c>
      <c r="K4804" s="30" t="s">
        <v>263</v>
      </c>
    </row>
    <row r="4805" spans="2:11" x14ac:dyDescent="0.25">
      <c r="B4805" s="30" t="s">
        <v>136</v>
      </c>
      <c r="C4805" s="30" t="s">
        <v>261</v>
      </c>
      <c r="D4805" s="30" t="s">
        <v>35</v>
      </c>
      <c r="E4805" s="30" t="s">
        <v>37</v>
      </c>
      <c r="F4805" s="30" t="s">
        <v>33</v>
      </c>
      <c r="G4805" s="30" t="s">
        <v>34</v>
      </c>
      <c r="H4805" s="31">
        <v>1153.8</v>
      </c>
      <c r="I4805" s="30">
        <v>34</v>
      </c>
      <c r="J4805" s="30" t="s">
        <v>36</v>
      </c>
      <c r="K4805" s="30" t="s">
        <v>262</v>
      </c>
    </row>
    <row r="4806" spans="2:11" x14ac:dyDescent="0.25">
      <c r="B4806" s="30" t="s">
        <v>136</v>
      </c>
      <c r="C4806" s="30" t="s">
        <v>259</v>
      </c>
      <c r="D4806" s="30" t="s">
        <v>35</v>
      </c>
      <c r="E4806" s="30" t="s">
        <v>37</v>
      </c>
      <c r="F4806" s="30" t="s">
        <v>33</v>
      </c>
      <c r="G4806" s="30" t="s">
        <v>34</v>
      </c>
      <c r="H4806" s="31">
        <v>1154</v>
      </c>
      <c r="I4806" s="30">
        <v>54</v>
      </c>
      <c r="J4806" s="30" t="s">
        <v>36</v>
      </c>
      <c r="K4806" s="30" t="s">
        <v>260</v>
      </c>
    </row>
    <row r="4807" spans="2:11" x14ac:dyDescent="0.25">
      <c r="B4807" s="30" t="s">
        <v>136</v>
      </c>
      <c r="C4807" s="30" t="s">
        <v>256</v>
      </c>
      <c r="D4807" s="30" t="s">
        <v>35</v>
      </c>
      <c r="E4807" s="30" t="s">
        <v>37</v>
      </c>
      <c r="F4807" s="30" t="s">
        <v>33</v>
      </c>
      <c r="G4807" s="30" t="s">
        <v>34</v>
      </c>
      <c r="H4807" s="31">
        <v>1154</v>
      </c>
      <c r="I4807" s="30">
        <v>55</v>
      </c>
      <c r="J4807" s="30" t="s">
        <v>36</v>
      </c>
      <c r="K4807" s="30" t="s">
        <v>258</v>
      </c>
    </row>
    <row r="4808" spans="2:11" x14ac:dyDescent="0.25">
      <c r="B4808" s="30" t="s">
        <v>136</v>
      </c>
      <c r="C4808" s="30" t="s">
        <v>256</v>
      </c>
      <c r="D4808" s="30" t="s">
        <v>35</v>
      </c>
      <c r="E4808" s="30" t="s">
        <v>37</v>
      </c>
      <c r="F4808" s="30" t="s">
        <v>33</v>
      </c>
      <c r="G4808" s="30" t="s">
        <v>34</v>
      </c>
      <c r="H4808" s="31">
        <v>1154.2</v>
      </c>
      <c r="I4808" s="30">
        <v>82</v>
      </c>
      <c r="J4808" s="30" t="s">
        <v>36</v>
      </c>
      <c r="K4808" s="30" t="s">
        <v>257</v>
      </c>
    </row>
    <row r="4809" spans="2:11" x14ac:dyDescent="0.25">
      <c r="B4809" s="30" t="s">
        <v>136</v>
      </c>
      <c r="C4809" s="30" t="s">
        <v>254</v>
      </c>
      <c r="D4809" s="30" t="s">
        <v>35</v>
      </c>
      <c r="E4809" s="30" t="s">
        <v>37</v>
      </c>
      <c r="F4809" s="30" t="s">
        <v>33</v>
      </c>
      <c r="G4809" s="30" t="s">
        <v>34</v>
      </c>
      <c r="H4809" s="31">
        <v>1154.2</v>
      </c>
      <c r="I4809" s="30">
        <v>1</v>
      </c>
      <c r="J4809" s="30" t="s">
        <v>36</v>
      </c>
      <c r="K4809" s="30" t="s">
        <v>255</v>
      </c>
    </row>
    <row r="4810" spans="2:11" x14ac:dyDescent="0.25">
      <c r="B4810" s="30" t="s">
        <v>136</v>
      </c>
      <c r="C4810" s="30" t="s">
        <v>106</v>
      </c>
      <c r="D4810" s="30" t="s">
        <v>35</v>
      </c>
      <c r="E4810" s="30" t="s">
        <v>37</v>
      </c>
      <c r="F4810" s="30" t="s">
        <v>33</v>
      </c>
      <c r="G4810" s="30" t="s">
        <v>34</v>
      </c>
      <c r="H4810" s="31">
        <v>1155</v>
      </c>
      <c r="I4810" s="30">
        <v>13</v>
      </c>
      <c r="J4810" s="30" t="s">
        <v>36</v>
      </c>
      <c r="K4810" s="30" t="s">
        <v>253</v>
      </c>
    </row>
    <row r="4811" spans="2:11" x14ac:dyDescent="0.25">
      <c r="B4811" s="30" t="s">
        <v>136</v>
      </c>
      <c r="C4811" s="30" t="s">
        <v>106</v>
      </c>
      <c r="D4811" s="30" t="s">
        <v>35</v>
      </c>
      <c r="E4811" s="30" t="s">
        <v>37</v>
      </c>
      <c r="F4811" s="30" t="s">
        <v>33</v>
      </c>
      <c r="G4811" s="30" t="s">
        <v>34</v>
      </c>
      <c r="H4811" s="31">
        <v>1155</v>
      </c>
      <c r="I4811" s="30">
        <v>59</v>
      </c>
      <c r="J4811" s="30" t="s">
        <v>36</v>
      </c>
      <c r="K4811" s="30" t="s">
        <v>252</v>
      </c>
    </row>
    <row r="4812" spans="2:11" x14ac:dyDescent="0.25">
      <c r="B4812" s="30" t="s">
        <v>136</v>
      </c>
      <c r="C4812" s="30" t="s">
        <v>250</v>
      </c>
      <c r="D4812" s="30" t="s">
        <v>35</v>
      </c>
      <c r="E4812" s="30" t="s">
        <v>37</v>
      </c>
      <c r="F4812" s="30" t="s">
        <v>33</v>
      </c>
      <c r="G4812" s="30" t="s">
        <v>34</v>
      </c>
      <c r="H4812" s="31">
        <v>1155.2</v>
      </c>
      <c r="I4812" s="30">
        <v>88</v>
      </c>
      <c r="J4812" s="30" t="s">
        <v>36</v>
      </c>
      <c r="K4812" s="30" t="s">
        <v>251</v>
      </c>
    </row>
    <row r="4813" spans="2:11" x14ac:dyDescent="0.25">
      <c r="B4813" s="30" t="s">
        <v>136</v>
      </c>
      <c r="C4813" s="30" t="s">
        <v>248</v>
      </c>
      <c r="D4813" s="30" t="s">
        <v>35</v>
      </c>
      <c r="E4813" s="30" t="s">
        <v>37</v>
      </c>
      <c r="F4813" s="30" t="s">
        <v>33</v>
      </c>
      <c r="G4813" s="30" t="s">
        <v>34</v>
      </c>
      <c r="H4813" s="31">
        <v>1155.2</v>
      </c>
      <c r="I4813" s="30">
        <v>25</v>
      </c>
      <c r="J4813" s="30" t="s">
        <v>36</v>
      </c>
      <c r="K4813" s="30" t="s">
        <v>249</v>
      </c>
    </row>
    <row r="4814" spans="2:11" x14ac:dyDescent="0.25">
      <c r="B4814" s="30" t="s">
        <v>136</v>
      </c>
      <c r="C4814" s="30" t="s">
        <v>105</v>
      </c>
      <c r="D4814" s="30" t="s">
        <v>35</v>
      </c>
      <c r="E4814" s="30" t="s">
        <v>37</v>
      </c>
      <c r="F4814" s="30" t="s">
        <v>33</v>
      </c>
      <c r="G4814" s="30" t="s">
        <v>34</v>
      </c>
      <c r="H4814" s="31">
        <v>1155.4000000000001</v>
      </c>
      <c r="I4814" s="30">
        <v>108</v>
      </c>
      <c r="J4814" s="30" t="s">
        <v>36</v>
      </c>
      <c r="K4814" s="30" t="s">
        <v>247</v>
      </c>
    </row>
    <row r="4815" spans="2:11" x14ac:dyDescent="0.25">
      <c r="B4815" s="30" t="s">
        <v>136</v>
      </c>
      <c r="C4815" s="30" t="s">
        <v>245</v>
      </c>
      <c r="D4815" s="30" t="s">
        <v>35</v>
      </c>
      <c r="E4815" s="30" t="s">
        <v>37</v>
      </c>
      <c r="F4815" s="30" t="s">
        <v>33</v>
      </c>
      <c r="G4815" s="30" t="s">
        <v>34</v>
      </c>
      <c r="H4815" s="31">
        <v>1154.8</v>
      </c>
      <c r="I4815" s="30">
        <v>50</v>
      </c>
      <c r="J4815" s="30" t="s">
        <v>36</v>
      </c>
      <c r="K4815" s="30" t="s">
        <v>246</v>
      </c>
    </row>
    <row r="4816" spans="2:11" x14ac:dyDescent="0.25">
      <c r="B4816" s="30" t="s">
        <v>136</v>
      </c>
      <c r="C4816" s="30" t="s">
        <v>85</v>
      </c>
      <c r="D4816" s="30" t="s">
        <v>35</v>
      </c>
      <c r="E4816" s="30" t="s">
        <v>37</v>
      </c>
      <c r="F4816" s="30" t="s">
        <v>33</v>
      </c>
      <c r="G4816" s="30" t="s">
        <v>34</v>
      </c>
      <c r="H4816" s="31">
        <v>1154.2</v>
      </c>
      <c r="I4816" s="30">
        <v>79</v>
      </c>
      <c r="J4816" s="30" t="s">
        <v>36</v>
      </c>
      <c r="K4816" s="30" t="s">
        <v>244</v>
      </c>
    </row>
    <row r="4817" spans="2:11" x14ac:dyDescent="0.25">
      <c r="B4817" s="30" t="s">
        <v>136</v>
      </c>
      <c r="C4817" s="30" t="s">
        <v>241</v>
      </c>
      <c r="D4817" s="30" t="s">
        <v>35</v>
      </c>
      <c r="E4817" s="30" t="s">
        <v>37</v>
      </c>
      <c r="F4817" s="30" t="s">
        <v>33</v>
      </c>
      <c r="G4817" s="30" t="s">
        <v>34</v>
      </c>
      <c r="H4817" s="31">
        <v>1153.5999999999999</v>
      </c>
      <c r="I4817" s="30">
        <v>11</v>
      </c>
      <c r="J4817" s="30" t="s">
        <v>36</v>
      </c>
      <c r="K4817" s="30" t="s">
        <v>243</v>
      </c>
    </row>
    <row r="4818" spans="2:11" x14ac:dyDescent="0.25">
      <c r="B4818" s="30" t="s">
        <v>136</v>
      </c>
      <c r="C4818" s="30" t="s">
        <v>241</v>
      </c>
      <c r="D4818" s="30" t="s">
        <v>35</v>
      </c>
      <c r="E4818" s="30" t="s">
        <v>37</v>
      </c>
      <c r="F4818" s="30" t="s">
        <v>33</v>
      </c>
      <c r="G4818" s="30" t="s">
        <v>34</v>
      </c>
      <c r="H4818" s="31">
        <v>1153.5999999999999</v>
      </c>
      <c r="I4818" s="30">
        <v>8</v>
      </c>
      <c r="J4818" s="30" t="s">
        <v>36</v>
      </c>
      <c r="K4818" s="30" t="s">
        <v>242</v>
      </c>
    </row>
    <row r="4819" spans="2:11" x14ac:dyDescent="0.25">
      <c r="B4819" s="30" t="s">
        <v>136</v>
      </c>
      <c r="C4819" s="30" t="s">
        <v>239</v>
      </c>
      <c r="D4819" s="30" t="s">
        <v>35</v>
      </c>
      <c r="E4819" s="30" t="s">
        <v>37</v>
      </c>
      <c r="F4819" s="30" t="s">
        <v>33</v>
      </c>
      <c r="G4819" s="30" t="s">
        <v>34</v>
      </c>
      <c r="H4819" s="31">
        <v>1153.8</v>
      </c>
      <c r="I4819" s="30">
        <v>84</v>
      </c>
      <c r="J4819" s="30" t="s">
        <v>36</v>
      </c>
      <c r="K4819" s="30" t="s">
        <v>240</v>
      </c>
    </row>
    <row r="4820" spans="2:11" x14ac:dyDescent="0.25">
      <c r="B4820" s="30" t="s">
        <v>136</v>
      </c>
      <c r="C4820" s="30" t="s">
        <v>236</v>
      </c>
      <c r="D4820" s="30" t="s">
        <v>35</v>
      </c>
      <c r="E4820" s="30" t="s">
        <v>37</v>
      </c>
      <c r="F4820" s="30" t="s">
        <v>33</v>
      </c>
      <c r="G4820" s="30" t="s">
        <v>34</v>
      </c>
      <c r="H4820" s="31">
        <v>1154</v>
      </c>
      <c r="I4820" s="30">
        <v>5</v>
      </c>
      <c r="J4820" s="30" t="s">
        <v>36</v>
      </c>
      <c r="K4820" s="30" t="s">
        <v>238</v>
      </c>
    </row>
    <row r="4821" spans="2:11" x14ac:dyDescent="0.25">
      <c r="B4821" s="30" t="s">
        <v>136</v>
      </c>
      <c r="C4821" s="30" t="s">
        <v>236</v>
      </c>
      <c r="D4821" s="30" t="s">
        <v>35</v>
      </c>
      <c r="E4821" s="30" t="s">
        <v>37</v>
      </c>
      <c r="F4821" s="30" t="s">
        <v>33</v>
      </c>
      <c r="G4821" s="30" t="s">
        <v>34</v>
      </c>
      <c r="H4821" s="31">
        <v>1154</v>
      </c>
      <c r="I4821" s="30">
        <v>87</v>
      </c>
      <c r="J4821" s="30" t="s">
        <v>36</v>
      </c>
      <c r="K4821" s="30" t="s">
        <v>237</v>
      </c>
    </row>
    <row r="4822" spans="2:11" x14ac:dyDescent="0.25">
      <c r="B4822" s="30" t="s">
        <v>136</v>
      </c>
      <c r="C4822" s="30" t="s">
        <v>124</v>
      </c>
      <c r="D4822" s="30" t="s">
        <v>35</v>
      </c>
      <c r="E4822" s="30" t="s">
        <v>37</v>
      </c>
      <c r="F4822" s="30" t="s">
        <v>33</v>
      </c>
      <c r="G4822" s="30" t="s">
        <v>34</v>
      </c>
      <c r="H4822" s="31">
        <v>1154.4000000000001</v>
      </c>
      <c r="I4822" s="30">
        <v>48</v>
      </c>
      <c r="J4822" s="30" t="s">
        <v>36</v>
      </c>
      <c r="K4822" s="30" t="s">
        <v>235</v>
      </c>
    </row>
    <row r="4823" spans="2:11" x14ac:dyDescent="0.25">
      <c r="B4823" s="30" t="s">
        <v>136</v>
      </c>
      <c r="C4823" s="30" t="s">
        <v>124</v>
      </c>
      <c r="D4823" s="30" t="s">
        <v>35</v>
      </c>
      <c r="E4823" s="30" t="s">
        <v>37</v>
      </c>
      <c r="F4823" s="30" t="s">
        <v>33</v>
      </c>
      <c r="G4823" s="30" t="s">
        <v>34</v>
      </c>
      <c r="H4823" s="31">
        <v>1154.4000000000001</v>
      </c>
      <c r="I4823" s="30">
        <v>27</v>
      </c>
      <c r="J4823" s="30" t="s">
        <v>36</v>
      </c>
      <c r="K4823" s="30" t="s">
        <v>234</v>
      </c>
    </row>
    <row r="4824" spans="2:11" x14ac:dyDescent="0.25">
      <c r="B4824" s="30" t="s">
        <v>136</v>
      </c>
      <c r="C4824" s="30" t="s">
        <v>124</v>
      </c>
      <c r="D4824" s="30" t="s">
        <v>35</v>
      </c>
      <c r="E4824" s="30" t="s">
        <v>37</v>
      </c>
      <c r="F4824" s="30" t="s">
        <v>33</v>
      </c>
      <c r="G4824" s="30" t="s">
        <v>34</v>
      </c>
      <c r="H4824" s="31">
        <v>1154.2</v>
      </c>
      <c r="I4824" s="30">
        <v>79</v>
      </c>
      <c r="J4824" s="30" t="s">
        <v>36</v>
      </c>
      <c r="K4824" s="30" t="s">
        <v>233</v>
      </c>
    </row>
    <row r="4825" spans="2:11" x14ac:dyDescent="0.25">
      <c r="B4825" s="30" t="s">
        <v>136</v>
      </c>
      <c r="C4825" s="30" t="s">
        <v>78</v>
      </c>
      <c r="D4825" s="30" t="s">
        <v>35</v>
      </c>
      <c r="E4825" s="30" t="s">
        <v>37</v>
      </c>
      <c r="F4825" s="30" t="s">
        <v>33</v>
      </c>
      <c r="G4825" s="30" t="s">
        <v>34</v>
      </c>
      <c r="H4825" s="31">
        <v>1154.8</v>
      </c>
      <c r="I4825" s="30">
        <v>34</v>
      </c>
      <c r="J4825" s="30" t="s">
        <v>36</v>
      </c>
      <c r="K4825" s="30" t="s">
        <v>232</v>
      </c>
    </row>
    <row r="4826" spans="2:11" x14ac:dyDescent="0.25">
      <c r="B4826" s="30" t="s">
        <v>136</v>
      </c>
      <c r="C4826" s="30" t="s">
        <v>78</v>
      </c>
      <c r="D4826" s="30" t="s">
        <v>35</v>
      </c>
      <c r="E4826" s="30" t="s">
        <v>37</v>
      </c>
      <c r="F4826" s="30" t="s">
        <v>33</v>
      </c>
      <c r="G4826" s="30" t="s">
        <v>34</v>
      </c>
      <c r="H4826" s="31">
        <v>1155</v>
      </c>
      <c r="I4826" s="30">
        <v>44</v>
      </c>
      <c r="J4826" s="30" t="s">
        <v>36</v>
      </c>
      <c r="K4826" s="30" t="s">
        <v>231</v>
      </c>
    </row>
    <row r="4827" spans="2:11" x14ac:dyDescent="0.25">
      <c r="B4827" s="30" t="s">
        <v>136</v>
      </c>
      <c r="C4827" s="30" t="s">
        <v>78</v>
      </c>
      <c r="D4827" s="30" t="s">
        <v>35</v>
      </c>
      <c r="E4827" s="30" t="s">
        <v>37</v>
      </c>
      <c r="F4827" s="30" t="s">
        <v>33</v>
      </c>
      <c r="G4827" s="30" t="s">
        <v>34</v>
      </c>
      <c r="H4827" s="31">
        <v>1155.2</v>
      </c>
      <c r="I4827" s="30">
        <v>65</v>
      </c>
      <c r="J4827" s="30" t="s">
        <v>36</v>
      </c>
      <c r="K4827" s="30" t="s">
        <v>230</v>
      </c>
    </row>
    <row r="4828" spans="2:11" x14ac:dyDescent="0.25">
      <c r="B4828" s="30" t="s">
        <v>136</v>
      </c>
      <c r="C4828" s="30" t="s">
        <v>228</v>
      </c>
      <c r="D4828" s="30" t="s">
        <v>35</v>
      </c>
      <c r="E4828" s="30" t="s">
        <v>37</v>
      </c>
      <c r="F4828" s="30" t="s">
        <v>33</v>
      </c>
      <c r="G4828" s="30" t="s">
        <v>34</v>
      </c>
      <c r="H4828" s="31">
        <v>1153.5999999999999</v>
      </c>
      <c r="I4828" s="30">
        <v>58</v>
      </c>
      <c r="J4828" s="30" t="s">
        <v>36</v>
      </c>
      <c r="K4828" s="30" t="s">
        <v>229</v>
      </c>
    </row>
    <row r="4829" spans="2:11" x14ac:dyDescent="0.25">
      <c r="B4829" s="30" t="s">
        <v>136</v>
      </c>
      <c r="C4829" s="30" t="s">
        <v>123</v>
      </c>
      <c r="D4829" s="30" t="s">
        <v>35</v>
      </c>
      <c r="E4829" s="30" t="s">
        <v>37</v>
      </c>
      <c r="F4829" s="30" t="s">
        <v>33</v>
      </c>
      <c r="G4829" s="30" t="s">
        <v>34</v>
      </c>
      <c r="H4829" s="31">
        <v>1153.8</v>
      </c>
      <c r="I4829" s="30">
        <v>24</v>
      </c>
      <c r="J4829" s="30" t="s">
        <v>36</v>
      </c>
      <c r="K4829" s="30" t="s">
        <v>227</v>
      </c>
    </row>
    <row r="4830" spans="2:11" x14ac:dyDescent="0.25">
      <c r="B4830" s="30" t="s">
        <v>136</v>
      </c>
      <c r="C4830" s="30" t="s">
        <v>123</v>
      </c>
      <c r="D4830" s="30" t="s">
        <v>35</v>
      </c>
      <c r="E4830" s="30" t="s">
        <v>37</v>
      </c>
      <c r="F4830" s="30" t="s">
        <v>33</v>
      </c>
      <c r="G4830" s="30" t="s">
        <v>34</v>
      </c>
      <c r="H4830" s="31">
        <v>1153.8</v>
      </c>
      <c r="I4830" s="30">
        <v>50</v>
      </c>
      <c r="J4830" s="30" t="s">
        <v>36</v>
      </c>
      <c r="K4830" s="30" t="s">
        <v>226</v>
      </c>
    </row>
    <row r="4831" spans="2:11" x14ac:dyDescent="0.25">
      <c r="B4831" s="30" t="s">
        <v>136</v>
      </c>
      <c r="C4831" s="30" t="s">
        <v>123</v>
      </c>
      <c r="D4831" s="30" t="s">
        <v>35</v>
      </c>
      <c r="E4831" s="30" t="s">
        <v>37</v>
      </c>
      <c r="F4831" s="30" t="s">
        <v>33</v>
      </c>
      <c r="G4831" s="30" t="s">
        <v>34</v>
      </c>
      <c r="H4831" s="31">
        <v>1154</v>
      </c>
      <c r="I4831" s="30">
        <v>111</v>
      </c>
      <c r="J4831" s="30" t="s">
        <v>36</v>
      </c>
      <c r="K4831" s="30" t="s">
        <v>225</v>
      </c>
    </row>
    <row r="4832" spans="2:11" x14ac:dyDescent="0.25">
      <c r="B4832" s="30" t="s">
        <v>136</v>
      </c>
      <c r="C4832" s="30" t="s">
        <v>223</v>
      </c>
      <c r="D4832" s="30" t="s">
        <v>35</v>
      </c>
      <c r="E4832" s="30" t="s">
        <v>37</v>
      </c>
      <c r="F4832" s="30" t="s">
        <v>33</v>
      </c>
      <c r="G4832" s="30" t="s">
        <v>34</v>
      </c>
      <c r="H4832" s="31">
        <v>1149.8</v>
      </c>
      <c r="I4832" s="30">
        <v>41</v>
      </c>
      <c r="J4832" s="30" t="s">
        <v>36</v>
      </c>
      <c r="K4832" s="30" t="s">
        <v>224</v>
      </c>
    </row>
    <row r="4833" spans="2:11" x14ac:dyDescent="0.25">
      <c r="B4833" s="30" t="s">
        <v>136</v>
      </c>
      <c r="C4833" s="30" t="s">
        <v>220</v>
      </c>
      <c r="D4833" s="30" t="s">
        <v>35</v>
      </c>
      <c r="E4833" s="30" t="s">
        <v>37</v>
      </c>
      <c r="F4833" s="30" t="s">
        <v>33</v>
      </c>
      <c r="G4833" s="30" t="s">
        <v>34</v>
      </c>
      <c r="H4833" s="31">
        <v>1150</v>
      </c>
      <c r="I4833" s="30">
        <v>43</v>
      </c>
      <c r="J4833" s="30" t="s">
        <v>36</v>
      </c>
      <c r="K4833" s="30" t="s">
        <v>222</v>
      </c>
    </row>
    <row r="4834" spans="2:11" x14ac:dyDescent="0.25">
      <c r="B4834" s="30" t="s">
        <v>136</v>
      </c>
      <c r="C4834" s="30" t="s">
        <v>220</v>
      </c>
      <c r="D4834" s="30" t="s">
        <v>35</v>
      </c>
      <c r="E4834" s="30" t="s">
        <v>37</v>
      </c>
      <c r="F4834" s="30" t="s">
        <v>33</v>
      </c>
      <c r="G4834" s="30" t="s">
        <v>34</v>
      </c>
      <c r="H4834" s="31">
        <v>1150</v>
      </c>
      <c r="I4834" s="30">
        <v>10</v>
      </c>
      <c r="J4834" s="30" t="s">
        <v>36</v>
      </c>
      <c r="K4834" s="30" t="s">
        <v>221</v>
      </c>
    </row>
    <row r="4835" spans="2:11" x14ac:dyDescent="0.25">
      <c r="B4835" s="30" t="s">
        <v>136</v>
      </c>
      <c r="C4835" s="30" t="s">
        <v>218</v>
      </c>
      <c r="D4835" s="30" t="s">
        <v>35</v>
      </c>
      <c r="E4835" s="30" t="s">
        <v>37</v>
      </c>
      <c r="F4835" s="30" t="s">
        <v>33</v>
      </c>
      <c r="G4835" s="30" t="s">
        <v>34</v>
      </c>
      <c r="H4835" s="31">
        <v>1150</v>
      </c>
      <c r="I4835" s="30">
        <v>30</v>
      </c>
      <c r="J4835" s="30" t="s">
        <v>36</v>
      </c>
      <c r="K4835" s="30" t="s">
        <v>219</v>
      </c>
    </row>
    <row r="4836" spans="2:11" x14ac:dyDescent="0.25">
      <c r="B4836" s="30" t="s">
        <v>136</v>
      </c>
      <c r="C4836" s="30" t="s">
        <v>48</v>
      </c>
      <c r="D4836" s="30" t="s">
        <v>35</v>
      </c>
      <c r="E4836" s="30" t="s">
        <v>37</v>
      </c>
      <c r="F4836" s="30" t="s">
        <v>33</v>
      </c>
      <c r="G4836" s="30" t="s">
        <v>34</v>
      </c>
      <c r="H4836" s="31">
        <v>1149.5999999999999</v>
      </c>
      <c r="I4836" s="30">
        <v>2</v>
      </c>
      <c r="J4836" s="30" t="s">
        <v>36</v>
      </c>
      <c r="K4836" s="30" t="s">
        <v>217</v>
      </c>
    </row>
    <row r="4837" spans="2:11" x14ac:dyDescent="0.25">
      <c r="B4837" s="30" t="s">
        <v>136</v>
      </c>
      <c r="C4837" s="30" t="s">
        <v>215</v>
      </c>
      <c r="D4837" s="30" t="s">
        <v>35</v>
      </c>
      <c r="E4837" s="30" t="s">
        <v>37</v>
      </c>
      <c r="F4837" s="30" t="s">
        <v>33</v>
      </c>
      <c r="G4837" s="30" t="s">
        <v>34</v>
      </c>
      <c r="H4837" s="31">
        <v>1150</v>
      </c>
      <c r="I4837" s="30">
        <v>70</v>
      </c>
      <c r="J4837" s="30" t="s">
        <v>36</v>
      </c>
      <c r="K4837" s="30" t="s">
        <v>216</v>
      </c>
    </row>
    <row r="4838" spans="2:11" x14ac:dyDescent="0.25">
      <c r="B4838" s="30" t="s">
        <v>136</v>
      </c>
      <c r="C4838" s="30" t="s">
        <v>212</v>
      </c>
      <c r="D4838" s="30" t="s">
        <v>35</v>
      </c>
      <c r="E4838" s="30" t="s">
        <v>37</v>
      </c>
      <c r="F4838" s="30" t="s">
        <v>33</v>
      </c>
      <c r="G4838" s="30" t="s">
        <v>34</v>
      </c>
      <c r="H4838" s="31">
        <v>1149.8</v>
      </c>
      <c r="I4838" s="30">
        <v>91</v>
      </c>
      <c r="J4838" s="30" t="s">
        <v>36</v>
      </c>
      <c r="K4838" s="30" t="s">
        <v>213</v>
      </c>
    </row>
    <row r="4839" spans="2:11" x14ac:dyDescent="0.25">
      <c r="B4839" s="30" t="s">
        <v>136</v>
      </c>
      <c r="C4839" s="30" t="s">
        <v>212</v>
      </c>
      <c r="D4839" s="30" t="s">
        <v>35</v>
      </c>
      <c r="E4839" s="30" t="s">
        <v>37</v>
      </c>
      <c r="F4839" s="30" t="s">
        <v>33</v>
      </c>
      <c r="G4839" s="30" t="s">
        <v>34</v>
      </c>
      <c r="H4839" s="31">
        <v>1149.8</v>
      </c>
      <c r="I4839" s="30">
        <v>5</v>
      </c>
      <c r="J4839" s="30" t="s">
        <v>36</v>
      </c>
      <c r="K4839" s="30" t="s">
        <v>214</v>
      </c>
    </row>
    <row r="4840" spans="2:11" x14ac:dyDescent="0.25">
      <c r="B4840" s="30" t="s">
        <v>136</v>
      </c>
      <c r="C4840" s="30" t="s">
        <v>209</v>
      </c>
      <c r="D4840" s="30" t="s">
        <v>35</v>
      </c>
      <c r="E4840" s="30" t="s">
        <v>37</v>
      </c>
      <c r="F4840" s="30" t="s">
        <v>33</v>
      </c>
      <c r="G4840" s="30" t="s">
        <v>34</v>
      </c>
      <c r="H4840" s="31">
        <v>1149.8</v>
      </c>
      <c r="I4840" s="30">
        <v>66</v>
      </c>
      <c r="J4840" s="30" t="s">
        <v>36</v>
      </c>
      <c r="K4840" s="30" t="s">
        <v>211</v>
      </c>
    </row>
    <row r="4841" spans="2:11" x14ac:dyDescent="0.25">
      <c r="B4841" s="30" t="s">
        <v>136</v>
      </c>
      <c r="C4841" s="30" t="s">
        <v>209</v>
      </c>
      <c r="D4841" s="30" t="s">
        <v>35</v>
      </c>
      <c r="E4841" s="30" t="s">
        <v>37</v>
      </c>
      <c r="F4841" s="30" t="s">
        <v>33</v>
      </c>
      <c r="G4841" s="30" t="s">
        <v>34</v>
      </c>
      <c r="H4841" s="31">
        <v>1150</v>
      </c>
      <c r="I4841" s="30">
        <v>100</v>
      </c>
      <c r="J4841" s="30" t="s">
        <v>36</v>
      </c>
      <c r="K4841" s="30" t="s">
        <v>210</v>
      </c>
    </row>
    <row r="4842" spans="2:11" x14ac:dyDescent="0.25">
      <c r="B4842" s="30" t="s">
        <v>136</v>
      </c>
      <c r="C4842" s="30" t="s">
        <v>207</v>
      </c>
      <c r="D4842" s="30" t="s">
        <v>35</v>
      </c>
      <c r="E4842" s="30" t="s">
        <v>37</v>
      </c>
      <c r="F4842" s="30" t="s">
        <v>33</v>
      </c>
      <c r="G4842" s="30" t="s">
        <v>34</v>
      </c>
      <c r="H4842" s="31">
        <v>1151.4000000000001</v>
      </c>
      <c r="I4842" s="30">
        <v>26</v>
      </c>
      <c r="J4842" s="30" t="s">
        <v>36</v>
      </c>
      <c r="K4842" s="30" t="s">
        <v>208</v>
      </c>
    </row>
    <row r="4843" spans="2:11" x14ac:dyDescent="0.25">
      <c r="B4843" s="30" t="s">
        <v>136</v>
      </c>
      <c r="C4843" s="30" t="s">
        <v>205</v>
      </c>
      <c r="D4843" s="30" t="s">
        <v>35</v>
      </c>
      <c r="E4843" s="30" t="s">
        <v>37</v>
      </c>
      <c r="F4843" s="30" t="s">
        <v>33</v>
      </c>
      <c r="G4843" s="30" t="s">
        <v>34</v>
      </c>
      <c r="H4843" s="31">
        <v>1151.5999999999999</v>
      </c>
      <c r="I4843" s="30">
        <v>35</v>
      </c>
      <c r="J4843" s="30" t="s">
        <v>36</v>
      </c>
      <c r="K4843" s="30" t="s">
        <v>206</v>
      </c>
    </row>
    <row r="4844" spans="2:11" x14ac:dyDescent="0.25">
      <c r="B4844" s="30" t="s">
        <v>136</v>
      </c>
      <c r="C4844" s="30" t="s">
        <v>122</v>
      </c>
      <c r="D4844" s="30" t="s">
        <v>35</v>
      </c>
      <c r="E4844" s="30" t="s">
        <v>37</v>
      </c>
      <c r="F4844" s="30" t="s">
        <v>33</v>
      </c>
      <c r="G4844" s="30" t="s">
        <v>34</v>
      </c>
      <c r="H4844" s="31">
        <v>1151.5999999999999</v>
      </c>
      <c r="I4844" s="30">
        <v>77</v>
      </c>
      <c r="J4844" s="30" t="s">
        <v>36</v>
      </c>
      <c r="K4844" s="30" t="s">
        <v>204</v>
      </c>
    </row>
    <row r="4845" spans="2:11" x14ac:dyDescent="0.25">
      <c r="B4845" s="30" t="s">
        <v>136</v>
      </c>
      <c r="C4845" s="30" t="s">
        <v>122</v>
      </c>
      <c r="D4845" s="30" t="s">
        <v>35</v>
      </c>
      <c r="E4845" s="30" t="s">
        <v>37</v>
      </c>
      <c r="F4845" s="30" t="s">
        <v>33</v>
      </c>
      <c r="G4845" s="30" t="s">
        <v>34</v>
      </c>
      <c r="H4845" s="31">
        <v>1151.8</v>
      </c>
      <c r="I4845" s="30">
        <v>112</v>
      </c>
      <c r="J4845" s="30" t="s">
        <v>36</v>
      </c>
      <c r="K4845" s="30" t="s">
        <v>203</v>
      </c>
    </row>
    <row r="4846" spans="2:11" x14ac:dyDescent="0.25">
      <c r="B4846" s="30" t="s">
        <v>136</v>
      </c>
      <c r="C4846" s="30" t="s">
        <v>199</v>
      </c>
      <c r="D4846" s="30" t="s">
        <v>35</v>
      </c>
      <c r="E4846" s="30" t="s">
        <v>37</v>
      </c>
      <c r="F4846" s="30" t="s">
        <v>33</v>
      </c>
      <c r="G4846" s="30" t="s">
        <v>34</v>
      </c>
      <c r="H4846" s="31">
        <v>1153.2</v>
      </c>
      <c r="I4846" s="30">
        <v>45</v>
      </c>
      <c r="J4846" s="30" t="s">
        <v>36</v>
      </c>
      <c r="K4846" s="30" t="s">
        <v>202</v>
      </c>
    </row>
    <row r="4847" spans="2:11" x14ac:dyDescent="0.25">
      <c r="B4847" s="30" t="s">
        <v>136</v>
      </c>
      <c r="C4847" s="30" t="s">
        <v>199</v>
      </c>
      <c r="D4847" s="30" t="s">
        <v>35</v>
      </c>
      <c r="E4847" s="30" t="s">
        <v>37</v>
      </c>
      <c r="F4847" s="30" t="s">
        <v>33</v>
      </c>
      <c r="G4847" s="30" t="s">
        <v>34</v>
      </c>
      <c r="H4847" s="31">
        <v>1153.4000000000001</v>
      </c>
      <c r="I4847" s="30">
        <v>44</v>
      </c>
      <c r="J4847" s="30" t="s">
        <v>36</v>
      </c>
      <c r="K4847" s="30" t="s">
        <v>201</v>
      </c>
    </row>
    <row r="4848" spans="2:11" x14ac:dyDescent="0.25">
      <c r="B4848" s="30" t="s">
        <v>136</v>
      </c>
      <c r="C4848" s="30" t="s">
        <v>199</v>
      </c>
      <c r="D4848" s="30" t="s">
        <v>35</v>
      </c>
      <c r="E4848" s="30" t="s">
        <v>37</v>
      </c>
      <c r="F4848" s="30" t="s">
        <v>33</v>
      </c>
      <c r="G4848" s="30" t="s">
        <v>34</v>
      </c>
      <c r="H4848" s="31">
        <v>1153.5999999999999</v>
      </c>
      <c r="I4848" s="30">
        <v>67</v>
      </c>
      <c r="J4848" s="30" t="s">
        <v>36</v>
      </c>
      <c r="K4848" s="30" t="s">
        <v>200</v>
      </c>
    </row>
    <row r="4849" spans="2:11" x14ac:dyDescent="0.25">
      <c r="B4849" s="30" t="s">
        <v>136</v>
      </c>
      <c r="C4849" s="30" t="s">
        <v>197</v>
      </c>
      <c r="D4849" s="30" t="s">
        <v>35</v>
      </c>
      <c r="E4849" s="30" t="s">
        <v>37</v>
      </c>
      <c r="F4849" s="30" t="s">
        <v>33</v>
      </c>
      <c r="G4849" s="30" t="s">
        <v>34</v>
      </c>
      <c r="H4849" s="31">
        <v>1152.5999999999999</v>
      </c>
      <c r="I4849" s="30">
        <v>56</v>
      </c>
      <c r="J4849" s="30" t="s">
        <v>36</v>
      </c>
      <c r="K4849" s="30" t="s">
        <v>198</v>
      </c>
    </row>
    <row r="4850" spans="2:11" x14ac:dyDescent="0.25">
      <c r="B4850" s="30" t="s">
        <v>136</v>
      </c>
      <c r="C4850" s="30" t="s">
        <v>104</v>
      </c>
      <c r="D4850" s="30" t="s">
        <v>35</v>
      </c>
      <c r="E4850" s="30" t="s">
        <v>37</v>
      </c>
      <c r="F4850" s="30" t="s">
        <v>33</v>
      </c>
      <c r="G4850" s="30" t="s">
        <v>34</v>
      </c>
      <c r="H4850" s="31">
        <v>1152.8</v>
      </c>
      <c r="I4850" s="30">
        <v>56</v>
      </c>
      <c r="J4850" s="30" t="s">
        <v>36</v>
      </c>
      <c r="K4850" s="30" t="s">
        <v>196</v>
      </c>
    </row>
    <row r="4851" spans="2:11" x14ac:dyDescent="0.25">
      <c r="B4851" s="30" t="s">
        <v>136</v>
      </c>
      <c r="C4851" s="30" t="s">
        <v>194</v>
      </c>
      <c r="D4851" s="30" t="s">
        <v>35</v>
      </c>
      <c r="E4851" s="30" t="s">
        <v>37</v>
      </c>
      <c r="F4851" s="30" t="s">
        <v>33</v>
      </c>
      <c r="G4851" s="30" t="s">
        <v>34</v>
      </c>
      <c r="H4851" s="31">
        <v>1152.8</v>
      </c>
      <c r="I4851" s="30">
        <v>73</v>
      </c>
      <c r="J4851" s="30" t="s">
        <v>36</v>
      </c>
      <c r="K4851" s="30" t="s">
        <v>195</v>
      </c>
    </row>
    <row r="4852" spans="2:11" x14ac:dyDescent="0.25">
      <c r="B4852" s="30" t="s">
        <v>136</v>
      </c>
      <c r="C4852" s="30" t="s">
        <v>192</v>
      </c>
      <c r="D4852" s="30" t="s">
        <v>35</v>
      </c>
      <c r="E4852" s="30" t="s">
        <v>37</v>
      </c>
      <c r="F4852" s="30" t="s">
        <v>33</v>
      </c>
      <c r="G4852" s="30" t="s">
        <v>34</v>
      </c>
      <c r="H4852" s="31">
        <v>1152.8</v>
      </c>
      <c r="I4852" s="30">
        <v>64</v>
      </c>
      <c r="J4852" s="30" t="s">
        <v>36</v>
      </c>
      <c r="K4852" s="30" t="s">
        <v>193</v>
      </c>
    </row>
    <row r="4853" spans="2:11" x14ac:dyDescent="0.25">
      <c r="B4853" s="30" t="s">
        <v>136</v>
      </c>
      <c r="C4853" s="30" t="s">
        <v>121</v>
      </c>
      <c r="D4853" s="30" t="s">
        <v>35</v>
      </c>
      <c r="E4853" s="30" t="s">
        <v>37</v>
      </c>
      <c r="F4853" s="30" t="s">
        <v>33</v>
      </c>
      <c r="G4853" s="30" t="s">
        <v>34</v>
      </c>
      <c r="H4853" s="31">
        <v>1153</v>
      </c>
      <c r="I4853" s="30">
        <v>47</v>
      </c>
      <c r="J4853" s="30" t="s">
        <v>36</v>
      </c>
      <c r="K4853" s="30" t="s">
        <v>191</v>
      </c>
    </row>
    <row r="4854" spans="2:11" x14ac:dyDescent="0.25">
      <c r="B4854" s="30" t="s">
        <v>136</v>
      </c>
      <c r="C4854" s="30" t="s">
        <v>188</v>
      </c>
      <c r="D4854" s="30" t="s">
        <v>35</v>
      </c>
      <c r="E4854" s="30" t="s">
        <v>37</v>
      </c>
      <c r="F4854" s="30" t="s">
        <v>33</v>
      </c>
      <c r="G4854" s="30" t="s">
        <v>34</v>
      </c>
      <c r="H4854" s="31">
        <v>1153</v>
      </c>
      <c r="I4854" s="30">
        <v>51</v>
      </c>
      <c r="J4854" s="30" t="s">
        <v>36</v>
      </c>
      <c r="K4854" s="30" t="s">
        <v>190</v>
      </c>
    </row>
    <row r="4855" spans="2:11" x14ac:dyDescent="0.25">
      <c r="B4855" s="30" t="s">
        <v>136</v>
      </c>
      <c r="C4855" s="30" t="s">
        <v>188</v>
      </c>
      <c r="D4855" s="30" t="s">
        <v>35</v>
      </c>
      <c r="E4855" s="30" t="s">
        <v>37</v>
      </c>
      <c r="F4855" s="30" t="s">
        <v>33</v>
      </c>
      <c r="G4855" s="30" t="s">
        <v>34</v>
      </c>
      <c r="H4855" s="31">
        <v>1153</v>
      </c>
      <c r="I4855" s="30">
        <v>29</v>
      </c>
      <c r="J4855" s="30" t="s">
        <v>36</v>
      </c>
      <c r="K4855" s="30" t="s">
        <v>189</v>
      </c>
    </row>
    <row r="4856" spans="2:11" x14ac:dyDescent="0.25">
      <c r="B4856" s="30" t="s">
        <v>136</v>
      </c>
      <c r="C4856" s="30" t="s">
        <v>186</v>
      </c>
      <c r="D4856" s="30" t="s">
        <v>35</v>
      </c>
      <c r="E4856" s="30" t="s">
        <v>37</v>
      </c>
      <c r="F4856" s="30" t="s">
        <v>33</v>
      </c>
      <c r="G4856" s="30" t="s">
        <v>34</v>
      </c>
      <c r="H4856" s="31">
        <v>1152.4000000000001</v>
      </c>
      <c r="I4856" s="30">
        <v>75</v>
      </c>
      <c r="J4856" s="30" t="s">
        <v>36</v>
      </c>
      <c r="K4856" s="30" t="s">
        <v>187</v>
      </c>
    </row>
    <row r="4857" spans="2:11" x14ac:dyDescent="0.25">
      <c r="B4857" s="30" t="s">
        <v>136</v>
      </c>
      <c r="C4857" s="30" t="s">
        <v>120</v>
      </c>
      <c r="D4857" s="30" t="s">
        <v>35</v>
      </c>
      <c r="E4857" s="30" t="s">
        <v>37</v>
      </c>
      <c r="F4857" s="30" t="s">
        <v>33</v>
      </c>
      <c r="G4857" s="30" t="s">
        <v>34</v>
      </c>
      <c r="H4857" s="31">
        <v>1152.8</v>
      </c>
      <c r="I4857" s="30">
        <v>76</v>
      </c>
      <c r="J4857" s="30" t="s">
        <v>36</v>
      </c>
      <c r="K4857" s="30" t="s">
        <v>185</v>
      </c>
    </row>
    <row r="4858" spans="2:11" x14ac:dyDescent="0.25">
      <c r="B4858" s="30" t="s">
        <v>136</v>
      </c>
      <c r="C4858" s="30" t="s">
        <v>120</v>
      </c>
      <c r="D4858" s="30" t="s">
        <v>35</v>
      </c>
      <c r="E4858" s="30" t="s">
        <v>37</v>
      </c>
      <c r="F4858" s="30" t="s">
        <v>33</v>
      </c>
      <c r="G4858" s="30" t="s">
        <v>34</v>
      </c>
      <c r="H4858" s="31">
        <v>1152.8</v>
      </c>
      <c r="I4858" s="30">
        <v>59</v>
      </c>
      <c r="J4858" s="30" t="s">
        <v>36</v>
      </c>
      <c r="K4858" s="30" t="s">
        <v>184</v>
      </c>
    </row>
    <row r="4859" spans="2:11" x14ac:dyDescent="0.25">
      <c r="B4859" s="30" t="s">
        <v>136</v>
      </c>
      <c r="C4859" s="30" t="s">
        <v>56</v>
      </c>
      <c r="D4859" s="30" t="s">
        <v>35</v>
      </c>
      <c r="E4859" s="30" t="s">
        <v>37</v>
      </c>
      <c r="F4859" s="30" t="s">
        <v>33</v>
      </c>
      <c r="G4859" s="30" t="s">
        <v>34</v>
      </c>
      <c r="H4859" s="31">
        <v>1152.5999999999999</v>
      </c>
      <c r="I4859" s="30">
        <v>45</v>
      </c>
      <c r="J4859" s="30" t="s">
        <v>36</v>
      </c>
      <c r="K4859" s="30" t="s">
        <v>183</v>
      </c>
    </row>
    <row r="4860" spans="2:11" x14ac:dyDescent="0.25">
      <c r="B4860" s="30" t="s">
        <v>136</v>
      </c>
      <c r="C4860" s="30" t="s">
        <v>84</v>
      </c>
      <c r="D4860" s="30" t="s">
        <v>35</v>
      </c>
      <c r="E4860" s="30" t="s">
        <v>37</v>
      </c>
      <c r="F4860" s="30" t="s">
        <v>33</v>
      </c>
      <c r="G4860" s="30" t="s">
        <v>34</v>
      </c>
      <c r="H4860" s="31">
        <v>1152.5999999999999</v>
      </c>
      <c r="I4860" s="30">
        <v>17</v>
      </c>
      <c r="J4860" s="30" t="s">
        <v>36</v>
      </c>
      <c r="K4860" s="30" t="s">
        <v>182</v>
      </c>
    </row>
    <row r="4861" spans="2:11" x14ac:dyDescent="0.25">
      <c r="B4861" s="30" t="s">
        <v>136</v>
      </c>
      <c r="C4861" s="30" t="s">
        <v>84</v>
      </c>
      <c r="D4861" s="30" t="s">
        <v>35</v>
      </c>
      <c r="E4861" s="30" t="s">
        <v>37</v>
      </c>
      <c r="F4861" s="30" t="s">
        <v>33</v>
      </c>
      <c r="G4861" s="30" t="s">
        <v>34</v>
      </c>
      <c r="H4861" s="31">
        <v>1152.8</v>
      </c>
      <c r="I4861" s="30">
        <v>18</v>
      </c>
      <c r="J4861" s="30" t="s">
        <v>36</v>
      </c>
      <c r="K4861" s="30" t="s">
        <v>181</v>
      </c>
    </row>
    <row r="4862" spans="2:11" x14ac:dyDescent="0.25">
      <c r="B4862" s="30" t="s">
        <v>136</v>
      </c>
      <c r="C4862" s="30" t="s">
        <v>84</v>
      </c>
      <c r="D4862" s="30" t="s">
        <v>35</v>
      </c>
      <c r="E4862" s="30" t="s">
        <v>37</v>
      </c>
      <c r="F4862" s="30" t="s">
        <v>33</v>
      </c>
      <c r="G4862" s="30" t="s">
        <v>34</v>
      </c>
      <c r="H4862" s="31">
        <v>1152.8</v>
      </c>
      <c r="I4862" s="30">
        <v>27</v>
      </c>
      <c r="J4862" s="30" t="s">
        <v>36</v>
      </c>
      <c r="K4862" s="30" t="s">
        <v>180</v>
      </c>
    </row>
    <row r="4863" spans="2:11" x14ac:dyDescent="0.25">
      <c r="B4863" s="30" t="s">
        <v>136</v>
      </c>
      <c r="C4863" s="30" t="s">
        <v>84</v>
      </c>
      <c r="D4863" s="30" t="s">
        <v>35</v>
      </c>
      <c r="E4863" s="30" t="s">
        <v>37</v>
      </c>
      <c r="F4863" s="30" t="s">
        <v>33</v>
      </c>
      <c r="G4863" s="30" t="s">
        <v>34</v>
      </c>
      <c r="H4863" s="31">
        <v>1153</v>
      </c>
      <c r="I4863" s="30">
        <v>44</v>
      </c>
      <c r="J4863" s="30" t="s">
        <v>36</v>
      </c>
      <c r="K4863" s="30" t="s">
        <v>179</v>
      </c>
    </row>
    <row r="4864" spans="2:11" x14ac:dyDescent="0.25">
      <c r="B4864" s="30" t="s">
        <v>136</v>
      </c>
      <c r="C4864" s="30" t="s">
        <v>83</v>
      </c>
      <c r="D4864" s="30" t="s">
        <v>35</v>
      </c>
      <c r="E4864" s="30" t="s">
        <v>37</v>
      </c>
      <c r="F4864" s="30" t="s">
        <v>33</v>
      </c>
      <c r="G4864" s="30" t="s">
        <v>34</v>
      </c>
      <c r="H4864" s="31">
        <v>1153.4000000000001</v>
      </c>
      <c r="I4864" s="30">
        <v>80</v>
      </c>
      <c r="J4864" s="30" t="s">
        <v>36</v>
      </c>
      <c r="K4864" s="30" t="s">
        <v>178</v>
      </c>
    </row>
    <row r="4865" spans="2:11" x14ac:dyDescent="0.25">
      <c r="B4865" s="30" t="s">
        <v>136</v>
      </c>
      <c r="C4865" s="30" t="s">
        <v>83</v>
      </c>
      <c r="D4865" s="30" t="s">
        <v>35</v>
      </c>
      <c r="E4865" s="30" t="s">
        <v>37</v>
      </c>
      <c r="F4865" s="30" t="s">
        <v>33</v>
      </c>
      <c r="G4865" s="30" t="s">
        <v>34</v>
      </c>
      <c r="H4865" s="31">
        <v>1153.4000000000001</v>
      </c>
      <c r="I4865" s="30">
        <v>75</v>
      </c>
      <c r="J4865" s="30" t="s">
        <v>36</v>
      </c>
      <c r="K4865" s="30" t="s">
        <v>177</v>
      </c>
    </row>
    <row r="4866" spans="2:11" x14ac:dyDescent="0.25">
      <c r="B4866" s="30" t="s">
        <v>136</v>
      </c>
      <c r="C4866" s="30" t="s">
        <v>83</v>
      </c>
      <c r="D4866" s="30" t="s">
        <v>35</v>
      </c>
      <c r="E4866" s="30" t="s">
        <v>37</v>
      </c>
      <c r="F4866" s="30" t="s">
        <v>33</v>
      </c>
      <c r="G4866" s="30" t="s">
        <v>34</v>
      </c>
      <c r="H4866" s="31">
        <v>1153.2</v>
      </c>
      <c r="I4866" s="30">
        <v>60</v>
      </c>
      <c r="J4866" s="30" t="s">
        <v>36</v>
      </c>
      <c r="K4866" s="30" t="s">
        <v>176</v>
      </c>
    </row>
    <row r="4867" spans="2:11" x14ac:dyDescent="0.25">
      <c r="B4867" s="30" t="s">
        <v>136</v>
      </c>
      <c r="C4867" s="30" t="s">
        <v>83</v>
      </c>
      <c r="D4867" s="30" t="s">
        <v>35</v>
      </c>
      <c r="E4867" s="30" t="s">
        <v>37</v>
      </c>
      <c r="F4867" s="30" t="s">
        <v>33</v>
      </c>
      <c r="G4867" s="30" t="s">
        <v>34</v>
      </c>
      <c r="H4867" s="31">
        <v>1153.2</v>
      </c>
      <c r="I4867" s="30">
        <v>13</v>
      </c>
      <c r="J4867" s="30" t="s">
        <v>36</v>
      </c>
      <c r="K4867" s="30" t="s">
        <v>175</v>
      </c>
    </row>
    <row r="4868" spans="2:11" x14ac:dyDescent="0.25">
      <c r="B4868" s="30" t="s">
        <v>136</v>
      </c>
      <c r="C4868" s="30" t="s">
        <v>83</v>
      </c>
      <c r="D4868" s="30" t="s">
        <v>35</v>
      </c>
      <c r="E4868" s="30" t="s">
        <v>37</v>
      </c>
      <c r="F4868" s="30" t="s">
        <v>33</v>
      </c>
      <c r="G4868" s="30" t="s">
        <v>34</v>
      </c>
      <c r="H4868" s="31">
        <v>1153</v>
      </c>
      <c r="I4868" s="30">
        <v>44</v>
      </c>
      <c r="J4868" s="30" t="s">
        <v>36</v>
      </c>
      <c r="K4868" s="30" t="s">
        <v>174</v>
      </c>
    </row>
    <row r="4869" spans="2:11" x14ac:dyDescent="0.25">
      <c r="B4869" s="30" t="s">
        <v>136</v>
      </c>
      <c r="C4869" s="30" t="s">
        <v>172</v>
      </c>
      <c r="D4869" s="30" t="s">
        <v>35</v>
      </c>
      <c r="E4869" s="30" t="s">
        <v>37</v>
      </c>
      <c r="F4869" s="30" t="s">
        <v>33</v>
      </c>
      <c r="G4869" s="30" t="s">
        <v>34</v>
      </c>
      <c r="H4869" s="31">
        <v>1153.2</v>
      </c>
      <c r="I4869" s="30">
        <v>65</v>
      </c>
      <c r="J4869" s="30" t="s">
        <v>36</v>
      </c>
      <c r="K4869" s="30" t="s">
        <v>173</v>
      </c>
    </row>
    <row r="4870" spans="2:11" x14ac:dyDescent="0.25">
      <c r="B4870" s="30" t="s">
        <v>136</v>
      </c>
      <c r="C4870" s="30" t="s">
        <v>170</v>
      </c>
      <c r="D4870" s="30" t="s">
        <v>35</v>
      </c>
      <c r="E4870" s="30" t="s">
        <v>37</v>
      </c>
      <c r="F4870" s="30" t="s">
        <v>33</v>
      </c>
      <c r="G4870" s="30" t="s">
        <v>34</v>
      </c>
      <c r="H4870" s="31">
        <v>1153.4000000000001</v>
      </c>
      <c r="I4870" s="30">
        <v>112</v>
      </c>
      <c r="J4870" s="30" t="s">
        <v>36</v>
      </c>
      <c r="K4870" s="30" t="s">
        <v>171</v>
      </c>
    </row>
    <row r="4871" spans="2:11" x14ac:dyDescent="0.25">
      <c r="B4871" s="30" t="s">
        <v>136</v>
      </c>
      <c r="C4871" s="30" t="s">
        <v>168</v>
      </c>
      <c r="D4871" s="30" t="s">
        <v>35</v>
      </c>
      <c r="E4871" s="30" t="s">
        <v>37</v>
      </c>
      <c r="F4871" s="30" t="s">
        <v>33</v>
      </c>
      <c r="G4871" s="30" t="s">
        <v>34</v>
      </c>
      <c r="H4871" s="31">
        <v>1151</v>
      </c>
      <c r="I4871" s="30">
        <v>57</v>
      </c>
      <c r="J4871" s="30" t="s">
        <v>36</v>
      </c>
      <c r="K4871" s="30" t="s">
        <v>169</v>
      </c>
    </row>
    <row r="4872" spans="2:11" x14ac:dyDescent="0.25">
      <c r="B4872" s="30" t="s">
        <v>136</v>
      </c>
      <c r="C4872" s="30" t="s">
        <v>166</v>
      </c>
      <c r="D4872" s="30" t="s">
        <v>35</v>
      </c>
      <c r="E4872" s="30" t="s">
        <v>37</v>
      </c>
      <c r="F4872" s="30" t="s">
        <v>33</v>
      </c>
      <c r="G4872" s="30" t="s">
        <v>34</v>
      </c>
      <c r="H4872" s="31">
        <v>1150.5999999999999</v>
      </c>
      <c r="I4872" s="30">
        <v>96</v>
      </c>
      <c r="J4872" s="30" t="s">
        <v>36</v>
      </c>
      <c r="K4872" s="30" t="s">
        <v>167</v>
      </c>
    </row>
    <row r="4873" spans="2:11" x14ac:dyDescent="0.25">
      <c r="B4873" s="30" t="s">
        <v>136</v>
      </c>
      <c r="C4873" s="30" t="s">
        <v>164</v>
      </c>
      <c r="D4873" s="30" t="s">
        <v>35</v>
      </c>
      <c r="E4873" s="30" t="s">
        <v>37</v>
      </c>
      <c r="F4873" s="30" t="s">
        <v>33</v>
      </c>
      <c r="G4873" s="30" t="s">
        <v>34</v>
      </c>
      <c r="H4873" s="31">
        <v>1151</v>
      </c>
      <c r="I4873" s="30">
        <v>70</v>
      </c>
      <c r="J4873" s="30" t="s">
        <v>36</v>
      </c>
      <c r="K4873" s="30" t="s">
        <v>165</v>
      </c>
    </row>
    <row r="4874" spans="2:11" x14ac:dyDescent="0.25">
      <c r="B4874" s="30" t="s">
        <v>136</v>
      </c>
      <c r="C4874" s="30" t="s">
        <v>162</v>
      </c>
      <c r="D4874" s="30" t="s">
        <v>35</v>
      </c>
      <c r="E4874" s="30" t="s">
        <v>37</v>
      </c>
      <c r="F4874" s="30" t="s">
        <v>33</v>
      </c>
      <c r="G4874" s="30" t="s">
        <v>34</v>
      </c>
      <c r="H4874" s="31">
        <v>1150.8</v>
      </c>
      <c r="I4874" s="30">
        <v>59</v>
      </c>
      <c r="J4874" s="30" t="s">
        <v>36</v>
      </c>
      <c r="K4874" s="30" t="s">
        <v>163</v>
      </c>
    </row>
    <row r="4875" spans="2:11" x14ac:dyDescent="0.25">
      <c r="B4875" s="30" t="s">
        <v>136</v>
      </c>
      <c r="C4875" s="30" t="s">
        <v>103</v>
      </c>
      <c r="D4875" s="30" t="s">
        <v>35</v>
      </c>
      <c r="E4875" s="30" t="s">
        <v>37</v>
      </c>
      <c r="F4875" s="30" t="s">
        <v>33</v>
      </c>
      <c r="G4875" s="30" t="s">
        <v>34</v>
      </c>
      <c r="H4875" s="31">
        <v>1150.4000000000001</v>
      </c>
      <c r="I4875" s="30">
        <v>25</v>
      </c>
      <c r="J4875" s="30" t="s">
        <v>36</v>
      </c>
      <c r="K4875" s="30" t="s">
        <v>161</v>
      </c>
    </row>
    <row r="4876" spans="2:11" x14ac:dyDescent="0.25">
      <c r="B4876" s="30" t="s">
        <v>136</v>
      </c>
      <c r="C4876" s="30" t="s">
        <v>103</v>
      </c>
      <c r="D4876" s="30" t="s">
        <v>35</v>
      </c>
      <c r="E4876" s="30" t="s">
        <v>37</v>
      </c>
      <c r="F4876" s="30" t="s">
        <v>33</v>
      </c>
      <c r="G4876" s="30" t="s">
        <v>34</v>
      </c>
      <c r="H4876" s="31">
        <v>1150.5999999999999</v>
      </c>
      <c r="I4876" s="30">
        <v>4</v>
      </c>
      <c r="J4876" s="30" t="s">
        <v>36</v>
      </c>
      <c r="K4876" s="30" t="s">
        <v>160</v>
      </c>
    </row>
    <row r="4877" spans="2:11" x14ac:dyDescent="0.25">
      <c r="B4877" s="30" t="s">
        <v>136</v>
      </c>
      <c r="C4877" s="30" t="s">
        <v>103</v>
      </c>
      <c r="D4877" s="30" t="s">
        <v>35</v>
      </c>
      <c r="E4877" s="30" t="s">
        <v>37</v>
      </c>
      <c r="F4877" s="30" t="s">
        <v>33</v>
      </c>
      <c r="G4877" s="30" t="s">
        <v>34</v>
      </c>
      <c r="H4877" s="31">
        <v>1150.5999999999999</v>
      </c>
      <c r="I4877" s="30">
        <v>66</v>
      </c>
      <c r="J4877" s="30" t="s">
        <v>36</v>
      </c>
      <c r="K4877" s="30" t="s">
        <v>159</v>
      </c>
    </row>
    <row r="4878" spans="2:11" x14ac:dyDescent="0.25">
      <c r="B4878" s="30" t="s">
        <v>136</v>
      </c>
      <c r="C4878" s="30" t="s">
        <v>103</v>
      </c>
      <c r="D4878" s="30" t="s">
        <v>35</v>
      </c>
      <c r="E4878" s="30" t="s">
        <v>37</v>
      </c>
      <c r="F4878" s="30" t="s">
        <v>33</v>
      </c>
      <c r="G4878" s="30" t="s">
        <v>34</v>
      </c>
      <c r="H4878" s="31">
        <v>1150.2</v>
      </c>
      <c r="I4878" s="30">
        <v>66</v>
      </c>
      <c r="J4878" s="30" t="s">
        <v>36</v>
      </c>
      <c r="K4878" s="30" t="s">
        <v>158</v>
      </c>
    </row>
    <row r="4879" spans="2:11" x14ac:dyDescent="0.25">
      <c r="B4879" s="30" t="s">
        <v>136</v>
      </c>
      <c r="C4879" s="30" t="s">
        <v>155</v>
      </c>
      <c r="D4879" s="30" t="s">
        <v>35</v>
      </c>
      <c r="E4879" s="30" t="s">
        <v>37</v>
      </c>
      <c r="F4879" s="30" t="s">
        <v>33</v>
      </c>
      <c r="G4879" s="30" t="s">
        <v>34</v>
      </c>
      <c r="H4879" s="31">
        <v>1149.5999999999999</v>
      </c>
      <c r="I4879" s="30">
        <v>41</v>
      </c>
      <c r="J4879" s="30" t="s">
        <v>36</v>
      </c>
      <c r="K4879" s="30" t="s">
        <v>157</v>
      </c>
    </row>
    <row r="4880" spans="2:11" x14ac:dyDescent="0.25">
      <c r="B4880" s="30" t="s">
        <v>136</v>
      </c>
      <c r="C4880" s="30" t="s">
        <v>155</v>
      </c>
      <c r="D4880" s="30" t="s">
        <v>35</v>
      </c>
      <c r="E4880" s="30" t="s">
        <v>37</v>
      </c>
      <c r="F4880" s="30" t="s">
        <v>33</v>
      </c>
      <c r="G4880" s="30" t="s">
        <v>34</v>
      </c>
      <c r="H4880" s="31">
        <v>1149.5999999999999</v>
      </c>
      <c r="I4880" s="30">
        <v>25</v>
      </c>
      <c r="J4880" s="30" t="s">
        <v>36</v>
      </c>
      <c r="K4880" s="30" t="s">
        <v>156</v>
      </c>
    </row>
    <row r="4881" spans="2:11" x14ac:dyDescent="0.25">
      <c r="B4881" s="30" t="s">
        <v>136</v>
      </c>
      <c r="C4881" s="30" t="s">
        <v>151</v>
      </c>
      <c r="D4881" s="30" t="s">
        <v>35</v>
      </c>
      <c r="E4881" s="30" t="s">
        <v>37</v>
      </c>
      <c r="F4881" s="30" t="s">
        <v>33</v>
      </c>
      <c r="G4881" s="30" t="s">
        <v>34</v>
      </c>
      <c r="H4881" s="31">
        <v>1150</v>
      </c>
      <c r="I4881" s="30">
        <v>33</v>
      </c>
      <c r="J4881" s="30" t="s">
        <v>36</v>
      </c>
      <c r="K4881" s="30" t="s">
        <v>154</v>
      </c>
    </row>
    <row r="4882" spans="2:11" x14ac:dyDescent="0.25">
      <c r="B4882" s="30" t="s">
        <v>136</v>
      </c>
      <c r="C4882" s="30" t="s">
        <v>151</v>
      </c>
      <c r="D4882" s="30" t="s">
        <v>35</v>
      </c>
      <c r="E4882" s="30" t="s">
        <v>37</v>
      </c>
      <c r="F4882" s="30" t="s">
        <v>33</v>
      </c>
      <c r="G4882" s="30" t="s">
        <v>34</v>
      </c>
      <c r="H4882" s="31">
        <v>1150</v>
      </c>
      <c r="I4882" s="30">
        <v>20</v>
      </c>
      <c r="J4882" s="30" t="s">
        <v>36</v>
      </c>
      <c r="K4882" s="30" t="s">
        <v>153</v>
      </c>
    </row>
    <row r="4883" spans="2:11" x14ac:dyDescent="0.25">
      <c r="B4883" s="30" t="s">
        <v>136</v>
      </c>
      <c r="C4883" s="30" t="s">
        <v>151</v>
      </c>
      <c r="D4883" s="30" t="s">
        <v>35</v>
      </c>
      <c r="E4883" s="30" t="s">
        <v>37</v>
      </c>
      <c r="F4883" s="30" t="s">
        <v>33</v>
      </c>
      <c r="G4883" s="30" t="s">
        <v>34</v>
      </c>
      <c r="H4883" s="31">
        <v>1150</v>
      </c>
      <c r="I4883" s="30">
        <v>62</v>
      </c>
      <c r="J4883" s="30" t="s">
        <v>36</v>
      </c>
      <c r="K4883" s="30" t="s">
        <v>152</v>
      </c>
    </row>
    <row r="4884" spans="2:11" x14ac:dyDescent="0.25">
      <c r="B4884" s="30" t="s">
        <v>136</v>
      </c>
      <c r="C4884" s="30" t="s">
        <v>149</v>
      </c>
      <c r="D4884" s="30" t="s">
        <v>35</v>
      </c>
      <c r="E4884" s="30" t="s">
        <v>37</v>
      </c>
      <c r="F4884" s="30" t="s">
        <v>33</v>
      </c>
      <c r="G4884" s="30" t="s">
        <v>34</v>
      </c>
      <c r="H4884" s="31">
        <v>1149.5999999999999</v>
      </c>
      <c r="I4884" s="30">
        <v>61</v>
      </c>
      <c r="J4884" s="30" t="s">
        <v>36</v>
      </c>
      <c r="K4884" s="30" t="s">
        <v>150</v>
      </c>
    </row>
    <row r="4885" spans="2:11" x14ac:dyDescent="0.25">
      <c r="B4885" s="30" t="s">
        <v>136</v>
      </c>
      <c r="C4885" s="30" t="s">
        <v>145</v>
      </c>
      <c r="D4885" s="30" t="s">
        <v>35</v>
      </c>
      <c r="E4885" s="30" t="s">
        <v>37</v>
      </c>
      <c r="F4885" s="30" t="s">
        <v>33</v>
      </c>
      <c r="G4885" s="30" t="s">
        <v>34</v>
      </c>
      <c r="H4885" s="31">
        <v>1149.5999999999999</v>
      </c>
      <c r="I4885" s="30">
        <v>60</v>
      </c>
      <c r="J4885" s="30" t="s">
        <v>36</v>
      </c>
      <c r="K4885" s="30" t="s">
        <v>148</v>
      </c>
    </row>
    <row r="4886" spans="2:11" x14ac:dyDescent="0.25">
      <c r="B4886" s="30" t="s">
        <v>136</v>
      </c>
      <c r="C4886" s="30" t="s">
        <v>145</v>
      </c>
      <c r="D4886" s="30" t="s">
        <v>35</v>
      </c>
      <c r="E4886" s="30" t="s">
        <v>37</v>
      </c>
      <c r="F4886" s="30" t="s">
        <v>33</v>
      </c>
      <c r="G4886" s="30" t="s">
        <v>34</v>
      </c>
      <c r="H4886" s="31">
        <v>1149.8</v>
      </c>
      <c r="I4886" s="30">
        <v>44</v>
      </c>
      <c r="J4886" s="30" t="s">
        <v>36</v>
      </c>
      <c r="K4886" s="30" t="s">
        <v>147</v>
      </c>
    </row>
    <row r="4887" spans="2:11" x14ac:dyDescent="0.25">
      <c r="B4887" s="30" t="s">
        <v>136</v>
      </c>
      <c r="C4887" s="30" t="s">
        <v>145</v>
      </c>
      <c r="D4887" s="30" t="s">
        <v>35</v>
      </c>
      <c r="E4887" s="30" t="s">
        <v>37</v>
      </c>
      <c r="F4887" s="30" t="s">
        <v>33</v>
      </c>
      <c r="G4887" s="30" t="s">
        <v>34</v>
      </c>
      <c r="H4887" s="31">
        <v>1150</v>
      </c>
      <c r="I4887" s="30">
        <v>67</v>
      </c>
      <c r="J4887" s="30" t="s">
        <v>36</v>
      </c>
      <c r="K4887" s="30" t="s">
        <v>146</v>
      </c>
    </row>
    <row r="4888" spans="2:11" x14ac:dyDescent="0.25">
      <c r="B4888" s="30" t="s">
        <v>136</v>
      </c>
      <c r="C4888" s="30" t="s">
        <v>79</v>
      </c>
      <c r="D4888" s="30" t="s">
        <v>35</v>
      </c>
      <c r="E4888" s="30" t="s">
        <v>37</v>
      </c>
      <c r="F4888" s="30" t="s">
        <v>33</v>
      </c>
      <c r="G4888" s="30" t="s">
        <v>34</v>
      </c>
      <c r="H4888" s="31">
        <v>1149.8</v>
      </c>
      <c r="I4888" s="30">
        <v>66</v>
      </c>
      <c r="J4888" s="30" t="s">
        <v>36</v>
      </c>
      <c r="K4888" s="30" t="s">
        <v>144</v>
      </c>
    </row>
    <row r="4889" spans="2:11" x14ac:dyDescent="0.25">
      <c r="B4889" s="30" t="s">
        <v>136</v>
      </c>
      <c r="C4889" s="30" t="s">
        <v>102</v>
      </c>
      <c r="D4889" s="30" t="s">
        <v>35</v>
      </c>
      <c r="E4889" s="30" t="s">
        <v>37</v>
      </c>
      <c r="F4889" s="30" t="s">
        <v>33</v>
      </c>
      <c r="G4889" s="30" t="s">
        <v>34</v>
      </c>
      <c r="H4889" s="31">
        <v>1148.8</v>
      </c>
      <c r="I4889" s="30">
        <v>65</v>
      </c>
      <c r="J4889" s="30" t="s">
        <v>36</v>
      </c>
      <c r="K4889" s="30" t="s">
        <v>143</v>
      </c>
    </row>
    <row r="4890" spans="2:11" x14ac:dyDescent="0.25">
      <c r="B4890" s="30" t="s">
        <v>136</v>
      </c>
      <c r="C4890" s="30" t="s">
        <v>80</v>
      </c>
      <c r="D4890" s="30" t="s">
        <v>35</v>
      </c>
      <c r="E4890" s="30" t="s">
        <v>37</v>
      </c>
      <c r="F4890" s="30" t="s">
        <v>33</v>
      </c>
      <c r="G4890" s="30" t="s">
        <v>34</v>
      </c>
      <c r="H4890" s="31">
        <v>1148.8</v>
      </c>
      <c r="I4890" s="30">
        <v>2</v>
      </c>
      <c r="J4890" s="30" t="s">
        <v>36</v>
      </c>
      <c r="K4890" s="30" t="s">
        <v>142</v>
      </c>
    </row>
    <row r="4891" spans="2:11" x14ac:dyDescent="0.25">
      <c r="B4891" s="30" t="s">
        <v>136</v>
      </c>
      <c r="C4891" s="30" t="s">
        <v>139</v>
      </c>
      <c r="D4891" s="30" t="s">
        <v>35</v>
      </c>
      <c r="E4891" s="30" t="s">
        <v>37</v>
      </c>
      <c r="F4891" s="30" t="s">
        <v>33</v>
      </c>
      <c r="G4891" s="30" t="s">
        <v>34</v>
      </c>
      <c r="H4891" s="31">
        <v>1148.4000000000001</v>
      </c>
      <c r="I4891" s="30">
        <v>57</v>
      </c>
      <c r="J4891" s="30" t="s">
        <v>36</v>
      </c>
      <c r="K4891" s="30" t="s">
        <v>141</v>
      </c>
    </row>
    <row r="4892" spans="2:11" x14ac:dyDescent="0.25">
      <c r="B4892" s="30" t="s">
        <v>136</v>
      </c>
      <c r="C4892" s="30" t="s">
        <v>139</v>
      </c>
      <c r="D4892" s="30" t="s">
        <v>35</v>
      </c>
      <c r="E4892" s="30" t="s">
        <v>37</v>
      </c>
      <c r="F4892" s="30" t="s">
        <v>33</v>
      </c>
      <c r="G4892" s="30" t="s">
        <v>34</v>
      </c>
      <c r="H4892" s="31">
        <v>1148.4000000000001</v>
      </c>
      <c r="I4892" s="30">
        <v>24</v>
      </c>
      <c r="J4892" s="30" t="s">
        <v>36</v>
      </c>
      <c r="K4892" s="30" t="s">
        <v>140</v>
      </c>
    </row>
    <row r="4893" spans="2:11" x14ac:dyDescent="0.25">
      <c r="B4893" s="30" t="s">
        <v>136</v>
      </c>
      <c r="C4893" s="30" t="s">
        <v>137</v>
      </c>
      <c r="D4893" s="30" t="s">
        <v>35</v>
      </c>
      <c r="E4893" s="30" t="s">
        <v>37</v>
      </c>
      <c r="F4893" s="30" t="s">
        <v>33</v>
      </c>
      <c r="G4893" s="30" t="s">
        <v>34</v>
      </c>
      <c r="H4893" s="31">
        <v>1148.5999999999999</v>
      </c>
      <c r="I4893" s="30">
        <v>45</v>
      </c>
      <c r="J4893" s="30" t="s">
        <v>36</v>
      </c>
      <c r="K4893" s="30" t="s">
        <v>138</v>
      </c>
    </row>
  </sheetData>
  <pageMargins left="0.7" right="0.7" top="0.75" bottom="0.75" header="0.3" footer="0.3"/>
  <pageSetup paperSize="9" scale="68" orientation="portrait" r:id="rId1"/>
  <colBreaks count="1" manualBreakCount="1">
    <brk id="25" max="1048575" man="1"/>
  </colBreaks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Props1.xml><?xml version="1.0" encoding="utf-8"?>
<ds:datastoreItem xmlns:ds="http://schemas.openxmlformats.org/officeDocument/2006/customXml" ds:itemID="{4199F41E-0A6C-4837-AB2C-3ED62F897E24}">
  <ds:schemaRefs>
    <ds:schemaRef ds:uri="http://schemas.microsoft.com/PowerBIAddIn"/>
  </ds:schemaRefs>
</ds:datastoreItem>
</file>

<file path=docMetadata/LabelInfo.xml><?xml version="1.0" encoding="utf-8"?>
<clbl:labelList xmlns:clbl="http://schemas.microsoft.com/office/2020/mipLabelMetadata">
  <clbl:label id="{a9ef5345-239c-4b9b-b782-5c8331fba088}" enabled="1" method="Standard" siteId="{76590ac1-34fa-4242-9092-d69b5e4ca94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Kalkylblad</vt:lpstr>
      </vt:variant>
      <vt:variant>
        <vt:i4>3</vt:i4>
      </vt:variant>
      <vt:variant>
        <vt:lpstr>Namngivna områden</vt:lpstr>
      </vt:variant>
      <vt:variant>
        <vt:i4>4</vt:i4>
      </vt:variant>
    </vt:vector>
  </HeadingPairs>
  <TitlesOfParts>
    <vt:vector size="7" baseType="lpstr">
      <vt:lpstr>Start</vt:lpstr>
      <vt:lpstr>Buyback Summary</vt:lpstr>
      <vt:lpstr>Weekly Summary</vt:lpstr>
      <vt:lpstr>Company_Name</vt:lpstr>
      <vt:lpstr>Dashboard_Role</vt:lpstr>
      <vt:lpstr>Dashboard_Version</vt:lpstr>
      <vt:lpstr>Total_Quantity</vt:lpstr>
    </vt:vector>
  </TitlesOfParts>
  <Company>Citigrou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ayyar, Girish</dc:creator>
  <cp:lastModifiedBy>Carl Linton</cp:lastModifiedBy>
  <dcterms:created xsi:type="dcterms:W3CDTF">2021-10-21T10:36:28Z</dcterms:created>
  <dcterms:modified xsi:type="dcterms:W3CDTF">2023-12-18T07:51:4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d181445-6ec4-4473-9810-00785f082df0_Enabled">
    <vt:lpwstr>true</vt:lpwstr>
  </property>
  <property fmtid="{D5CDD505-2E9C-101B-9397-08002B2CF9AE}" pid="3" name="MSIP_Label_dd181445-6ec4-4473-9810-00785f082df0_SetDate">
    <vt:lpwstr>2022-02-17T16:31:48Z</vt:lpwstr>
  </property>
  <property fmtid="{D5CDD505-2E9C-101B-9397-08002B2CF9AE}" pid="4" name="MSIP_Label_dd181445-6ec4-4473-9810-00785f082df0_Method">
    <vt:lpwstr>Privileged</vt:lpwstr>
  </property>
  <property fmtid="{D5CDD505-2E9C-101B-9397-08002B2CF9AE}" pid="5" name="MSIP_Label_dd181445-6ec4-4473-9810-00785f082df0_Name">
    <vt:lpwstr>Internal</vt:lpwstr>
  </property>
  <property fmtid="{D5CDD505-2E9C-101B-9397-08002B2CF9AE}" pid="6" name="MSIP_Label_dd181445-6ec4-4473-9810-00785f082df0_SiteId">
    <vt:lpwstr>1771ae17-e764-4e0f-a476-d4184d79a5d9</vt:lpwstr>
  </property>
  <property fmtid="{D5CDD505-2E9C-101B-9397-08002B2CF9AE}" pid="7" name="MSIP_Label_dd181445-6ec4-4473-9810-00785f082df0_ActionId">
    <vt:lpwstr>ef1d845c-b6f1-4d8f-9fdc-aea2d6da9130</vt:lpwstr>
  </property>
  <property fmtid="{D5CDD505-2E9C-101B-9397-08002B2CF9AE}" pid="8" name="MSIP_Label_dd181445-6ec4-4473-9810-00785f082df0_ContentBits">
    <vt:lpwstr>0</vt:lpwstr>
  </property>
</Properties>
</file>